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216.5163053018819</v>
      </c>
      <c r="N11" s="395">
        <f xml:space="preserve"> Update!N947</f>
        <v>1333.995812551736</v>
      </c>
      <c r="O11" s="395">
        <f xml:space="preserve"> Update!O947</f>
        <v>1472.6017160160891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0.190717019748657</v>
      </c>
      <c r="N12" s="395">
        <f xml:space="preserve"> Update!N948</f>
        <v>62.681753940523528</v>
      </c>
      <c r="O12" s="395">
        <f xml:space="preserve"> Update!O948</f>
        <v>161.48156850502016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32.13921705274626</v>
      </c>
      <c r="N13" s="395">
        <f xml:space="preserve"> Update!N949</f>
        <v>146.85396160813761</v>
      </c>
      <c r="O13" s="395">
        <f xml:space="preserve"> Update!O949</f>
        <v>158.06321379669416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55.60154173643943</v>
      </c>
      <c r="N14" s="395">
        <f xml:space="preserve"> Update!N950</f>
        <v>65.145656969887668</v>
      </c>
      <c r="O14" s="395">
        <f xml:space="preserve"> Update!O950</f>
        <v>78.437129248193628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213.9994898092123</v>
      </c>
      <c r="M16" s="395">
        <f xml:space="preserve"> Update!M952</f>
        <v>1303.2446976379381</v>
      </c>
      <c r="N16" s="395">
        <f xml:space="preserve"> Update!N952</f>
        <v>1478.3858711305093</v>
      </c>
      <c r="O16" s="395">
        <f xml:space="preserve"> Update!O952</f>
        <v>1713.7093690696095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608.27765051818824</v>
      </c>
      <c r="N21" s="395">
        <f xml:space="preserve"> Update!N930</f>
        <v>601.5894809696041</v>
      </c>
      <c r="O21" s="395">
        <f xml:space="preserve"> Update!O930</f>
        <v>609.54838359359394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5.2813790222702925</v>
      </c>
      <c r="N22" s="395">
        <f xml:space="preserve"> Update!N931</f>
        <v>34.749035458839039</v>
      </c>
      <c r="O22" s="395">
        <f xml:space="preserve"> Update!O931</f>
        <v>78.472885720946152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6.273076898234773</v>
      </c>
      <c r="N23" s="395">
        <f xml:space="preserve"> Update!N932</f>
        <v>27.165774411224028</v>
      </c>
      <c r="O23" s="395">
        <f xml:space="preserve"> Update!O932</f>
        <v>29.285336451455812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606.9997449046059</v>
      </c>
      <c r="M24" s="395">
        <f xml:space="preserve"> Update!M933</f>
        <v>587.28595264222383</v>
      </c>
      <c r="N24" s="395">
        <f xml:space="preserve"> Update!N933</f>
        <v>609.17274201721909</v>
      </c>
      <c r="O24" s="395">
        <f xml:space="preserve"> Update!O933</f>
        <v>658.73593286308426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608.23865478369362</v>
      </c>
      <c r="N28" s="293">
        <f xml:space="preserve"> Update!N935</f>
        <v>600.37508901944466</v>
      </c>
      <c r="O28" s="293">
        <f xml:space="preserve"> Update!O935</f>
        <v>591.17007486757234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4.9093379974783637</v>
      </c>
      <c r="N29" s="293">
        <f xml:space="preserve"> Update!N936</f>
        <v>22.897273851756452</v>
      </c>
      <c r="O29" s="293">
        <f xml:space="preserve"> Update!O936</f>
        <v>56.858883886560342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6.255475983139771</v>
      </c>
      <c r="N30" s="293">
        <f xml:space="preserve"> Update!N937</f>
        <v>27.882980419651552</v>
      </c>
      <c r="O30" s="293">
        <f xml:space="preserve"> Update!O937</f>
        <v>30.348170963191627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606.99974490460636</v>
      </c>
      <c r="M32" s="293">
        <f xml:space="preserve"> Update!M939</f>
        <v>586.89251679803283</v>
      </c>
      <c r="N32" s="293">
        <f xml:space="preserve"> Update!N939</f>
        <v>595.38938245154964</v>
      </c>
      <c r="O32" s="293">
        <f xml:space="preserve"> Update!O939</f>
        <v>617.68078779094105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32.0312425626872</v>
      </c>
      <c r="O36" s="293">
        <f xml:space="preserve"> Update!O941</f>
        <v>271.88325755492258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5.0354446299280387</v>
      </c>
      <c r="O37" s="293">
        <f xml:space="preserve"> Update!O942</f>
        <v>26.14979889751368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32.13921705274626</v>
      </c>
      <c r="N38" s="293">
        <f xml:space="preserve"> Update!N943</f>
        <v>146.85396160813761</v>
      </c>
      <c r="O38" s="293">
        <f xml:space="preserve"> Update!O943</f>
        <v>158.06321379669416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3.0729888550648869</v>
      </c>
      <c r="N39" s="293">
        <f xml:space="preserve"> Update!N944</f>
        <v>10.096902139012091</v>
      </c>
      <c r="O39" s="293">
        <f xml:space="preserve"> Update!O944</f>
        <v>18.803621833546188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29.06622819768137</v>
      </c>
      <c r="N40" s="293">
        <f xml:space="preserve"> Update!N945</f>
        <v>273.82374666174076</v>
      </c>
      <c r="O40" s="293">
        <f xml:space="preserve"> Update!O945</f>
        <v>437.29264841558421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597.18411393641225</v>
      </c>
      <c r="N44" s="401">
        <f xml:space="preserve"> Update!N954</f>
        <v>604.66987918960729</v>
      </c>
      <c r="O44" s="401">
        <f xml:space="preserve"> Update!O954</f>
        <v>653.41975848293316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596.78404709512824</v>
      </c>
      <c r="N45" s="401">
        <f xml:space="preserve"> Update!N955</f>
        <v>591.63499753258304</v>
      </c>
      <c r="O45" s="401">
        <f xml:space="preserve"> Update!O955</f>
        <v>614.0971479934941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64.185054914624828</v>
      </c>
      <c r="N46" s="401">
        <f xml:space="preserve"> Update!N956</f>
        <v>199.4787821580482</v>
      </c>
      <c r="O46" s="401">
        <f xml:space="preserve"> Update!O956</f>
        <v>356.76537961278655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258.1532159461653</v>
      </c>
      <c r="N47" s="401">
        <f xml:space="preserve"> Update!N957</f>
        <v>1395.7836588802386</v>
      </c>
      <c r="O47" s="401">
        <f xml:space="preserve"> Update!O957</f>
        <v>1624.2822860892138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480.69851427855315</v>
      </c>
      <c r="N52" s="401">
        <f xml:space="preserve"> Update!N994</f>
        <v>514.38545566395351</v>
      </c>
      <c r="O52" s="401">
        <f xml:space="preserve"> Update!O994</f>
        <v>550.30881868829556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1524999999999994</v>
      </c>
      <c r="N56" s="291">
        <f xml:space="preserve"> Inp!N$214</f>
        <v>0.24475000000000002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58.67588799614634</v>
      </c>
      <c r="N57" s="401">
        <f xml:space="preserve"> Update!N1014</f>
        <v>314.73960068438157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297E-2</v>
      </c>
      <c r="N61" s="291">
        <f xml:space="preserve"> Update!N$1033</f>
        <v>7.2634577098709352E-2</v>
      </c>
      <c r="O61" s="291">
        <f xml:space="preserve"> Update!O$1033</f>
        <v>0.11785501460008296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32.34287226568932</v>
      </c>
      <c r="N68" s="405">
        <f xml:space="preserve"> Update!N140</f>
        <v>153.95741405522048</v>
      </c>
      <c r="O68" s="405">
        <f xml:space="preserve"> Update!O140</f>
        <v>185.96157373037317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1086318818437095</v>
      </c>
      <c r="N69" s="404">
        <f xml:space="preserve"> Update!N141</f>
        <v>7.1131242953411622</v>
      </c>
      <c r="O69" s="404">
        <f xml:space="preserve"> Update!O141</f>
        <v>19.902966846917582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7.986710392283161</v>
      </c>
      <c r="N70" s="404">
        <f xml:space="preserve"> Update!N142</f>
        <v>39.742396956036053</v>
      </c>
      <c r="O70" s="404">
        <f xml:space="preserve"> Update!O142</f>
        <v>47.577130768291319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11.021672376692646</v>
      </c>
      <c r="N71" s="404">
        <f xml:space="preserve"> Update!N143</f>
        <v>14.004465151481353</v>
      </c>
      <c r="O71" s="404">
        <f xml:space="preserve"> Update!O143</f>
        <v>18.420464428790222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32.06907191479297</v>
      </c>
      <c r="M73" s="405">
        <f xml:space="preserve"> Update!M145</f>
        <v>150.41654216312352</v>
      </c>
      <c r="N73" s="405">
        <f xml:space="preserve"> Update!N145</f>
        <v>186.80847015511634</v>
      </c>
      <c r="O73" s="405">
        <f xml:space="preserve"> Update!O145</f>
        <v>235.02120691679184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6.17355727478359</v>
      </c>
      <c r="N78" s="395">
        <f xml:space="preserve"> Update!N123</f>
        <v>63.262762112714391</v>
      </c>
      <c r="O78" s="395">
        <f xml:space="preserve"> Update!O123</f>
        <v>61.953008931278653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574552816336943</v>
      </c>
      <c r="N79" s="395">
        <f xml:space="preserve"> Update!N124</f>
        <v>3.654186174159324</v>
      </c>
      <c r="O79" s="395">
        <f xml:space="preserve"> Update!O124</f>
        <v>7.9757924404150273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4.9894977991262435</v>
      </c>
      <c r="N80" s="395">
        <f xml:space="preserve"> Update!N125</f>
        <v>5.0021186479408222</v>
      </c>
      <c r="O80" s="395">
        <f xml:space="preserve"> Update!O125</f>
        <v>5.2272581210657698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6.0345359573965</v>
      </c>
      <c r="M81" s="395">
        <f xml:space="preserve"> Update!M126</f>
        <v>61.758612291994289</v>
      </c>
      <c r="N81" s="395">
        <f xml:space="preserve"> Update!N126</f>
        <v>61.914829638932879</v>
      </c>
      <c r="O81" s="395">
        <f xml:space="preserve"> Update!O126</f>
        <v>64.701543250627907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6.169314990905733</v>
      </c>
      <c r="N85" s="293">
        <f xml:space="preserve"> Update!N128</f>
        <v>63.135057437874174</v>
      </c>
      <c r="O85" s="293">
        <f xml:space="preserve"> Update!O128</f>
        <v>59.820733384075432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53407906550676643</v>
      </c>
      <c r="N86" s="293">
        <f xml:space="preserve"> Update!N129</f>
        <v>2.4078625616569473</v>
      </c>
      <c r="O86" s="293">
        <f xml:space="preserve"> Update!O129</f>
        <v>5.7535729193598995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4.9861552242360041</v>
      </c>
      <c r="N87" s="293">
        <f xml:space="preserve"> Update!N130</f>
        <v>5.2952332144347736</v>
      </c>
      <c r="O87" s="293">
        <f xml:space="preserve"> Update!O130</f>
        <v>5.7633954642946694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6.034535957396471</v>
      </c>
      <c r="M89" s="293">
        <f xml:space="preserve"> Update!M132</f>
        <v>61.717238832176477</v>
      </c>
      <c r="N89" s="293">
        <f xml:space="preserve"> Update!N132</f>
        <v>60.247686785096356</v>
      </c>
      <c r="O89" s="293">
        <f xml:space="preserve"> Update!O132</f>
        <v>59.810910839140661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27.559594504631914</v>
      </c>
      <c r="O93" s="293">
        <f xml:space="preserve"> Update!O134</f>
        <v>64.18783141501909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1.0510755595248911</v>
      </c>
      <c r="O94" s="293">
        <f xml:space="preserve"> Update!O135</f>
        <v>6.1736014871426557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7.986710392283161</v>
      </c>
      <c r="N95" s="293">
        <f xml:space="preserve"> Update!N136</f>
        <v>39.742396956036053</v>
      </c>
      <c r="O95" s="293">
        <f xml:space="preserve"> Update!O136</f>
        <v>47.577130768291319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1.0460193533303972</v>
      </c>
      <c r="N96" s="293">
        <f xml:space="preserve"> Update!N137</f>
        <v>3.7071132891057577</v>
      </c>
      <c r="O96" s="293">
        <f xml:space="preserve"> Update!O137</f>
        <v>7.4298108434297827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6.940691038952767</v>
      </c>
      <c r="N97" s="293">
        <f xml:space="preserve"> Update!N138</f>
        <v>64.645953731087104</v>
      </c>
      <c r="O97" s="293">
        <f xml:space="preserve"> Update!O138</f>
        <v>110.50875282702327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3.906810853924434</v>
      </c>
      <c r="N101" s="401">
        <f xml:space="preserve"> Update!N147</f>
        <v>62.545155706899095</v>
      </c>
      <c r="O101" s="401">
        <f xml:space="preserve"> Update!O147</f>
        <v>65.319960513557376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3.863998268394688</v>
      </c>
      <c r="N102" s="401">
        <f xml:space="preserve"> Update!N148</f>
        <v>61.068730203667151</v>
      </c>
      <c r="O102" s="401">
        <f xml:space="preserve"> Update!O148</f>
        <v>60.834408882430814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3.397693245708318</v>
      </c>
      <c r="N103" s="401">
        <f xml:space="preserve"> Update!N149</f>
        <v>45.274156344658117</v>
      </c>
      <c r="O103" s="401">
        <f xml:space="preserve"> Update!O149</f>
        <v>87.754610025348853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41.16850236802745</v>
      </c>
      <c r="N104" s="401">
        <f xml:space="preserve"> Update!N150</f>
        <v>168.88804225522435</v>
      </c>
      <c r="O104" s="401">
        <f xml:space="preserve"> Update!O150</f>
        <v>213.90897942133705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1524999999999994</v>
      </c>
      <c r="N109" s="401">
        <f xml:space="preserve"> Update!N179</f>
        <v>0.24475000000000002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1524999999999994</v>
      </c>
      <c r="N113" s="291">
        <f xml:space="preserve"> Inp!N$214</f>
        <v>0.24475000000000002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9.024197724339871</v>
      </c>
      <c r="N114" s="401">
        <f xml:space="preserve"> Update!N183</f>
        <v>38.083090199250684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1688301944992538E-2</v>
      </c>
      <c r="O118" s="291">
        <f xml:space="preserve"> Update!O$202</f>
        <v>0.11378284086211621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084.1734330361926</v>
      </c>
      <c r="N125" s="404">
        <f xml:space="preserve"> Update!N320</f>
        <v>1180.0383984965154</v>
      </c>
      <c r="O125" s="404">
        <f xml:space="preserve"> Update!O320</f>
        <v>1286.6401422857157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9.0820851379049472</v>
      </c>
      <c r="N126" s="404">
        <f xml:space="preserve"> Update!N321</f>
        <v>55.568629645182369</v>
      </c>
      <c r="O126" s="404">
        <f xml:space="preserve"> Update!O321</f>
        <v>141.5786016581026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04.15250666046309</v>
      </c>
      <c r="N127" s="404">
        <f xml:space="preserve"> Update!N322</f>
        <v>107.11156465210155</v>
      </c>
      <c r="O127" s="404">
        <f xml:space="preserve"> Update!O322</f>
        <v>110.48608302840285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4.579869359746787</v>
      </c>
      <c r="N128" s="404">
        <f xml:space="preserve"> Update!N323</f>
        <v>51.14119181840632</v>
      </c>
      <c r="O128" s="404">
        <f xml:space="preserve"> Update!O323</f>
        <v>60.016664819403402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081.9304178944194</v>
      </c>
      <c r="M130" s="405">
        <f xml:space="preserve"> Update!M325</f>
        <v>1152.8281554748146</v>
      </c>
      <c r="N130" s="405">
        <f xml:space="preserve"> Update!N325</f>
        <v>1291.5774009753932</v>
      </c>
      <c r="O130" s="405">
        <f xml:space="preserve"> Update!O325</f>
        <v>1478.6881621528178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542.10409324340469</v>
      </c>
      <c r="N135" s="395">
        <f xml:space="preserve"> Update!N303</f>
        <v>538.32671885688967</v>
      </c>
      <c r="O135" s="395">
        <f xml:space="preserve"> Update!O303</f>
        <v>547.59537466231529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4.7068262059333499</v>
      </c>
      <c r="N136" s="395">
        <f xml:space="preserve"> Update!N304</f>
        <v>31.094849284679714</v>
      </c>
      <c r="O136" s="395">
        <f xml:space="preserve"> Update!O304</f>
        <v>70.497093280531132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21.283579099108529</v>
      </c>
      <c r="N137" s="395">
        <f xml:space="preserve"> Update!N305</f>
        <v>22.163655763283206</v>
      </c>
      <c r="O137" s="395">
        <f xml:space="preserve"> Update!O305</f>
        <v>24.058078330390043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540.96520894720936</v>
      </c>
      <c r="M138" s="395">
        <f xml:space="preserve"> Update!M306</f>
        <v>525.52734035022957</v>
      </c>
      <c r="N138" s="395">
        <f xml:space="preserve"> Update!N306</f>
        <v>547.25791237828616</v>
      </c>
      <c r="O138" s="395">
        <f xml:space="preserve"> Update!O306</f>
        <v>594.03438961245638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542.0693397927879</v>
      </c>
      <c r="N142" s="293">
        <f xml:space="preserve"> Update!N308</f>
        <v>537.24003158157052</v>
      </c>
      <c r="O142" s="293">
        <f xml:space="preserve"> Update!O308</f>
        <v>531.34934148349691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4.3752589319715973</v>
      </c>
      <c r="N143" s="293">
        <f xml:space="preserve"> Update!N309</f>
        <v>20.489411290099504</v>
      </c>
      <c r="O143" s="293">
        <f xml:space="preserve"> Update!O309</f>
        <v>51.105310967200445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21.269320758903767</v>
      </c>
      <c r="N144" s="293">
        <f xml:space="preserve"> Update!N310</f>
        <v>22.587747205216779</v>
      </c>
      <c r="O144" s="293">
        <f xml:space="preserve"> Update!O310</f>
        <v>24.584775498896956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540.96520894720993</v>
      </c>
      <c r="M146" s="293">
        <f xml:space="preserve"> Update!M312</f>
        <v>525.17527796585637</v>
      </c>
      <c r="N146" s="293">
        <f xml:space="preserve"> Update!N312</f>
        <v>535.1416956664533</v>
      </c>
      <c r="O146" s="293">
        <f xml:space="preserve"> Update!O312</f>
        <v>557.86987695180039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04.47164805805528</v>
      </c>
      <c r="O150" s="293">
        <f xml:space="preserve"> Update!O314</f>
        <v>207.6954261399035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3.9843690704031474</v>
      </c>
      <c r="O151" s="293">
        <f xml:space="preserve"> Update!O315</f>
        <v>19.976197410371025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04.15250666046309</v>
      </c>
      <c r="N152" s="293">
        <f xml:space="preserve"> Update!N316</f>
        <v>107.11156465210155</v>
      </c>
      <c r="O152" s="293">
        <f xml:space="preserve"> Update!O316</f>
        <v>110.48608302840285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0269695017344898</v>
      </c>
      <c r="N153" s="293">
        <f xml:space="preserve"> Update!N317</f>
        <v>6.3897888499063331</v>
      </c>
      <c r="O153" s="293">
        <f xml:space="preserve"> Update!O317</f>
        <v>11.373810990116407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02.1255371587286</v>
      </c>
      <c r="N154" s="293">
        <f xml:space="preserve"> Update!N318</f>
        <v>209.17779293065365</v>
      </c>
      <c r="O154" s="293">
        <f xml:space="preserve"> Update!O318</f>
        <v>326.78389558856094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533.27730308248783</v>
      </c>
      <c r="N158" s="401">
        <f xml:space="preserve"> Update!N327</f>
        <v>542.12472348270819</v>
      </c>
      <c r="O158" s="401">
        <f xml:space="preserve"> Update!O327</f>
        <v>588.0997979693758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532.92004882673359</v>
      </c>
      <c r="N159" s="401">
        <f xml:space="preserve"> Update!N328</f>
        <v>530.56626732891584</v>
      </c>
      <c r="O159" s="401">
        <f xml:space="preserve"> Update!O328</f>
        <v>553.2627391110633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50.787361668916503</v>
      </c>
      <c r="N160" s="401">
        <f xml:space="preserve"> Update!N329</f>
        <v>154.20462581339009</v>
      </c>
      <c r="O160" s="401">
        <f xml:space="preserve"> Update!O329</f>
        <v>269.01076958743772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116.9847135781379</v>
      </c>
      <c r="N161" s="401">
        <f xml:space="preserve"> Update!N330</f>
        <v>1226.8956166250141</v>
      </c>
      <c r="O161" s="401">
        <f xml:space="preserve"> Update!O330</f>
        <v>1410.3733066678769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426.76272292089482</v>
      </c>
      <c r="N166" s="401">
        <f xml:space="preserve"> Update!N355</f>
        <v>452.14547168152131</v>
      </c>
      <c r="O166" s="401">
        <f xml:space="preserve"> Update!O355</f>
        <v>477.83619568407642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1524999999999994</v>
      </c>
      <c r="N170" s="291">
        <f xml:space="preserve"> Inp!N$214</f>
        <v>0.24475000000000002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29.65169027180644</v>
      </c>
      <c r="N171" s="401">
        <f xml:space="preserve"> Update!N363</f>
        <v>276.65651048513087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2758043407093131E-2</v>
      </c>
      <c r="O175" s="291">
        <f xml:space="preserve"> Update!O$382</f>
        <v>0.11844399714624787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1524999999999994</v>
      </c>
      <c r="N227" s="291">
        <f xml:space="preserve"> Inp!N$214</f>
        <v>0.24475000000000002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1524999999999994</v>
      </c>
      <c r="N284" s="291">
        <f xml:space="preserve"> Inp!N$214</f>
        <v>0.2447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1524999999999994</v>
      </c>
      <c r="N341" s="291">
        <f xml:space="preserve"> Inp!N$214</f>
        <v>0.24475000000000002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ffinity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216.5163053018819</v>
      </c>
      <c r="N11" s="626">
        <f xml:space="preserve"> Update!N947</f>
        <v>1333.995812551736</v>
      </c>
      <c r="O11" s="626">
        <f xml:space="preserve"> Update!O947</f>
        <v>1472.6017160160891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0.190717019748657</v>
      </c>
      <c r="N12" s="626">
        <f xml:space="preserve"> Update!N948</f>
        <v>62.681753940523528</v>
      </c>
      <c r="O12" s="626">
        <f xml:space="preserve"> Update!O948</f>
        <v>161.48156850502016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32.13921705274626</v>
      </c>
      <c r="N13" s="626">
        <f xml:space="preserve"> Update!N949</f>
        <v>146.85396160813761</v>
      </c>
      <c r="O13" s="626">
        <f xml:space="preserve"> Update!O949</f>
        <v>158.06321379669416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55.60154173643943</v>
      </c>
      <c r="N14" s="626">
        <f xml:space="preserve"> Update!N950</f>
        <v>65.145656969887668</v>
      </c>
      <c r="O14" s="626">
        <f xml:space="preserve"> Update!O950</f>
        <v>78.437129248193628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303.2446976379381</v>
      </c>
      <c r="N16" s="626">
        <f xml:space="preserve"> Update!N952</f>
        <v>1478.3858711305093</v>
      </c>
      <c r="O16" s="626">
        <f xml:space="preserve"> Update!O952</f>
        <v>1713.7093690696095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608.27765051818824</v>
      </c>
      <c r="N21" s="480">
        <f xml:space="preserve"> Update!N930</f>
        <v>601.5894809696041</v>
      </c>
      <c r="O21" s="480">
        <f xml:space="preserve"> Update!O930</f>
        <v>609.54838359359394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5.2813790222702925</v>
      </c>
      <c r="N22" s="629">
        <f xml:space="preserve"> Update!N931</f>
        <v>34.749035458839039</v>
      </c>
      <c r="O22" s="629">
        <f xml:space="preserve"> Update!O931</f>
        <v>78.472885720946152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6.273076898234773</v>
      </c>
      <c r="N23" s="480">
        <f xml:space="preserve"> Update!N932</f>
        <v>27.165774411224028</v>
      </c>
      <c r="O23" s="480">
        <f xml:space="preserve"> Update!O932</f>
        <v>29.285336451455812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587.28595264222383</v>
      </c>
      <c r="N24" s="480">
        <f xml:space="preserve"> Update!N933</f>
        <v>609.17274201721909</v>
      </c>
      <c r="O24" s="480">
        <f xml:space="preserve"> Update!O933</f>
        <v>658.73593286308426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608.23865478369362</v>
      </c>
      <c r="N28" s="480">
        <f xml:space="preserve"> Update!N935</f>
        <v>600.37508901944466</v>
      </c>
      <c r="O28" s="480">
        <f xml:space="preserve"> Update!O935</f>
        <v>591.17007486757234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4.9093379974783637</v>
      </c>
      <c r="N29" s="629">
        <f xml:space="preserve"> Update!N936</f>
        <v>22.897273851756452</v>
      </c>
      <c r="O29" s="629">
        <f xml:space="preserve"> Update!O936</f>
        <v>56.858883886560342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6.255475983139771</v>
      </c>
      <c r="N30" s="480">
        <f xml:space="preserve"> Update!N937</f>
        <v>27.882980419651552</v>
      </c>
      <c r="O30" s="480">
        <f xml:space="preserve"> Update!O937</f>
        <v>30.348170963191627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586.89251679803283</v>
      </c>
      <c r="N32" s="480">
        <f xml:space="preserve"> Update!N939</f>
        <v>595.38938245154964</v>
      </c>
      <c r="O32" s="480">
        <f xml:space="preserve"> Update!O939</f>
        <v>617.68078779094105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32.0312425626872</v>
      </c>
      <c r="O36" s="480">
        <f xml:space="preserve"> Update!O941</f>
        <v>271.88325755492258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5.0354446299280387</v>
      </c>
      <c r="O37" s="629">
        <f xml:space="preserve"> Update!O942</f>
        <v>26.14979889751368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32.13921705274626</v>
      </c>
      <c r="N38" s="480">
        <f xml:space="preserve"> Update!N943</f>
        <v>146.85396160813761</v>
      </c>
      <c r="O38" s="480">
        <f xml:space="preserve"> Update!O943</f>
        <v>158.06321379669416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3.0729888550648869</v>
      </c>
      <c r="N39" s="480">
        <f xml:space="preserve"> Update!N944</f>
        <v>10.096902139012091</v>
      </c>
      <c r="O39" s="480">
        <f xml:space="preserve"> Update!O944</f>
        <v>18.803621833546188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29.06622819768137</v>
      </c>
      <c r="N40" s="480">
        <f xml:space="preserve"> Update!N945</f>
        <v>273.82374666174076</v>
      </c>
      <c r="O40" s="480">
        <f xml:space="preserve"> Update!O945</f>
        <v>437.29264841558421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597.18411393641225</v>
      </c>
      <c r="N44" s="480">
        <f xml:space="preserve"> Update!N954</f>
        <v>604.66987918960729</v>
      </c>
      <c r="O44" s="480">
        <f xml:space="preserve"> Update!O954</f>
        <v>653.41975848293316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596.78404709512824</v>
      </c>
      <c r="N45" s="480">
        <f xml:space="preserve"> Update!N955</f>
        <v>591.63499753258304</v>
      </c>
      <c r="O45" s="480">
        <f xml:space="preserve"> Update!O955</f>
        <v>614.0971479934941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64.185054914624828</v>
      </c>
      <c r="N46" s="480">
        <f xml:space="preserve"> Update!N956</f>
        <v>199.4787821580482</v>
      </c>
      <c r="O46" s="480">
        <f xml:space="preserve"> Update!O956</f>
        <v>356.76537961278655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258.1532159461653</v>
      </c>
      <c r="N47" s="480">
        <f xml:space="preserve"> Update!N957</f>
        <v>1395.7836588802386</v>
      </c>
      <c r="O47" s="480">
        <f xml:space="preserve"> Update!O957</f>
        <v>1624.2822860892138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480.69851427855315</v>
      </c>
      <c r="N52" s="480">
        <f xml:space="preserve"> Update!N994</f>
        <v>514.38545566395351</v>
      </c>
      <c r="O52" s="480">
        <f xml:space="preserve"> Update!O994</f>
        <v>550.30881868829556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1524999999999994</v>
      </c>
      <c r="N56" s="493">
        <f xml:space="preserve"> Inp!N$214</f>
        <v>0.24475000000000002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58.67588799614634</v>
      </c>
      <c r="N57" s="480">
        <f xml:space="preserve"> Update!N1014</f>
        <v>314.73960068438157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297E-2</v>
      </c>
      <c r="N61" s="493">
        <f xml:space="preserve"> Update!N$1033</f>
        <v>7.2634577098709352E-2</v>
      </c>
      <c r="O61" s="493">
        <f xml:space="preserve"> Update!O$1033</f>
        <v>0.11785501460008296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32.34287226568932</v>
      </c>
      <c r="N68" s="488">
        <f xml:space="preserve"> Update!N140</f>
        <v>153.95741405522048</v>
      </c>
      <c r="O68" s="488">
        <f xml:space="preserve"> Update!O140</f>
        <v>185.96157373037317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1086318818437095</v>
      </c>
      <c r="N69" s="626">
        <f xml:space="preserve"> Update!N141</f>
        <v>7.1131242953411622</v>
      </c>
      <c r="O69" s="626">
        <f xml:space="preserve"> Update!O141</f>
        <v>19.902966846917582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7.986710392283161</v>
      </c>
      <c r="N70" s="626">
        <f xml:space="preserve"> Update!N142</f>
        <v>39.742396956036053</v>
      </c>
      <c r="O70" s="626">
        <f xml:space="preserve"> Update!O142</f>
        <v>47.577130768291319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11.021672376692646</v>
      </c>
      <c r="N71" s="626">
        <f xml:space="preserve"> Update!N143</f>
        <v>14.004465151481353</v>
      </c>
      <c r="O71" s="626">
        <f xml:space="preserve"> Update!O143</f>
        <v>18.420464428790222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50.41654216312352</v>
      </c>
      <c r="N73" s="488">
        <f xml:space="preserve"> Update!N145</f>
        <v>186.80847015511634</v>
      </c>
      <c r="O73" s="488">
        <f xml:space="preserve"> Update!O145</f>
        <v>235.02120691679184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6.17355727478359</v>
      </c>
      <c r="N78" s="480">
        <f xml:space="preserve"> Update!N123</f>
        <v>63.262762112714391</v>
      </c>
      <c r="O78" s="480">
        <f xml:space="preserve"> Update!O123</f>
        <v>61.953008931278653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574552816336943</v>
      </c>
      <c r="N79" s="629">
        <f xml:space="preserve"> Update!N124</f>
        <v>3.654186174159324</v>
      </c>
      <c r="O79" s="629">
        <f xml:space="preserve"> Update!O124</f>
        <v>7.9757924404150273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4.9894977991262435</v>
      </c>
      <c r="N80" s="480">
        <f xml:space="preserve"> Update!N125</f>
        <v>5.0021186479408222</v>
      </c>
      <c r="O80" s="480">
        <f xml:space="preserve"> Update!O125</f>
        <v>5.2272581210657698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1.758612291994289</v>
      </c>
      <c r="N81" s="480">
        <f xml:space="preserve"> Update!N126</f>
        <v>61.914829638932879</v>
      </c>
      <c r="O81" s="480">
        <f xml:space="preserve"> Update!O126</f>
        <v>64.701543250627907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6.169314990905733</v>
      </c>
      <c r="N85" s="480">
        <f xml:space="preserve"> Update!N128</f>
        <v>63.135057437874174</v>
      </c>
      <c r="O85" s="480">
        <f xml:space="preserve"> Update!O128</f>
        <v>59.820733384075432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53407906550676643</v>
      </c>
      <c r="N86" s="629">
        <f xml:space="preserve"> Update!N129</f>
        <v>2.4078625616569473</v>
      </c>
      <c r="O86" s="629">
        <f xml:space="preserve"> Update!O129</f>
        <v>5.7535729193598995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4.9861552242360041</v>
      </c>
      <c r="N87" s="480">
        <f xml:space="preserve"> Update!N130</f>
        <v>5.2952332144347736</v>
      </c>
      <c r="O87" s="480">
        <f xml:space="preserve"> Update!O130</f>
        <v>5.7633954642946694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1.717238832176477</v>
      </c>
      <c r="N89" s="480">
        <f xml:space="preserve"> Update!N132</f>
        <v>60.247686785096356</v>
      </c>
      <c r="O89" s="480">
        <f xml:space="preserve"> Update!O132</f>
        <v>59.810910839140661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27.559594504631914</v>
      </c>
      <c r="O93" s="480">
        <f xml:space="preserve"> Update!O134</f>
        <v>64.18783141501909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1.0510755595248911</v>
      </c>
      <c r="O94" s="629">
        <f xml:space="preserve"> Update!O135</f>
        <v>6.1736014871426557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7.986710392283161</v>
      </c>
      <c r="N95" s="480">
        <f xml:space="preserve"> Update!N136</f>
        <v>39.742396956036053</v>
      </c>
      <c r="O95" s="480">
        <f xml:space="preserve"> Update!O136</f>
        <v>47.577130768291319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1.0460193533303972</v>
      </c>
      <c r="N96" s="480">
        <f xml:space="preserve"> Update!N137</f>
        <v>3.7071132891057577</v>
      </c>
      <c r="O96" s="480">
        <f xml:space="preserve"> Update!O137</f>
        <v>7.4298108434297827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6.940691038952767</v>
      </c>
      <c r="N97" s="480">
        <f xml:space="preserve"> Update!N138</f>
        <v>64.645953731087104</v>
      </c>
      <c r="O97" s="480">
        <f xml:space="preserve"> Update!O138</f>
        <v>110.50875282702327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3.906810853924434</v>
      </c>
      <c r="N101" s="480">
        <f xml:space="preserve"> Update!N147</f>
        <v>62.545155706899095</v>
      </c>
      <c r="O101" s="480">
        <f xml:space="preserve"> Update!O147</f>
        <v>65.319960513557376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3.863998268394688</v>
      </c>
      <c r="N102" s="480">
        <f xml:space="preserve"> Update!N148</f>
        <v>61.068730203667151</v>
      </c>
      <c r="O102" s="480">
        <f xml:space="preserve"> Update!O148</f>
        <v>60.834408882430814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3.397693245708318</v>
      </c>
      <c r="N103" s="480">
        <f xml:space="preserve"> Update!N149</f>
        <v>45.274156344658117</v>
      </c>
      <c r="O103" s="480">
        <f xml:space="preserve"> Update!O149</f>
        <v>87.754610025348853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41.16850236802745</v>
      </c>
      <c r="N104" s="480">
        <f xml:space="preserve"> Update!N150</f>
        <v>168.88804225522435</v>
      </c>
      <c r="O104" s="480">
        <f xml:space="preserve"> Update!O150</f>
        <v>213.90897942133705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53.93579135765831</v>
      </c>
      <c r="N109" s="480">
        <f xml:space="preserve"> Update!N175</f>
        <v>62.239983982432165</v>
      </c>
      <c r="O109" s="480">
        <f xml:space="preserve"> Update!O175</f>
        <v>72.472623004219201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1524999999999994</v>
      </c>
      <c r="N113" s="493">
        <f xml:space="preserve"> Inp!N$214</f>
        <v>0.24475000000000002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9.024197724339871</v>
      </c>
      <c r="N114" s="480">
        <f xml:space="preserve"> Update!N183</f>
        <v>38.083090199250684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1688301944992538E-2</v>
      </c>
      <c r="O118" s="493">
        <f xml:space="preserve"> Update!O$202</f>
        <v>0.11378284086211621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084.1734330361926</v>
      </c>
      <c r="N125" s="626">
        <f xml:space="preserve"> Update!N320</f>
        <v>1180.0383984965154</v>
      </c>
      <c r="O125" s="626">
        <f xml:space="preserve"> Update!O320</f>
        <v>1286.6401422857157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9.0820851379049472</v>
      </c>
      <c r="N126" s="626">
        <f xml:space="preserve"> Update!N321</f>
        <v>55.568629645182369</v>
      </c>
      <c r="O126" s="626">
        <f xml:space="preserve"> Update!O321</f>
        <v>141.5786016581026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04.15250666046309</v>
      </c>
      <c r="N127" s="626">
        <f xml:space="preserve"> Update!N322</f>
        <v>107.11156465210155</v>
      </c>
      <c r="O127" s="626">
        <f xml:space="preserve"> Update!O322</f>
        <v>110.48608302840285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4.579869359746787</v>
      </c>
      <c r="N128" s="626">
        <f xml:space="preserve"> Update!N323</f>
        <v>51.14119181840632</v>
      </c>
      <c r="O128" s="626">
        <f xml:space="preserve"> Update!O323</f>
        <v>60.016664819403402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152.8281554748146</v>
      </c>
      <c r="N130" s="488">
        <f xml:space="preserve"> Update!N325</f>
        <v>1291.5774009753932</v>
      </c>
      <c r="O130" s="488">
        <f xml:space="preserve"> Update!O325</f>
        <v>1478.6881621528178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542.10409324340469</v>
      </c>
      <c r="N135" s="480">
        <f xml:space="preserve"> Update!N303</f>
        <v>538.32671885688967</v>
      </c>
      <c r="O135" s="480">
        <f xml:space="preserve"> Update!O303</f>
        <v>547.59537466231529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4.7068262059333499</v>
      </c>
      <c r="N136" s="629">
        <f xml:space="preserve"> Update!N304</f>
        <v>31.094849284679714</v>
      </c>
      <c r="O136" s="629">
        <f xml:space="preserve"> Update!O304</f>
        <v>70.497093280531132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21.283579099108529</v>
      </c>
      <c r="N137" s="480">
        <f xml:space="preserve"> Update!N305</f>
        <v>22.163655763283206</v>
      </c>
      <c r="O137" s="480">
        <f xml:space="preserve"> Update!O305</f>
        <v>24.058078330390043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525.52734035022957</v>
      </c>
      <c r="N138" s="480">
        <f xml:space="preserve"> Update!N306</f>
        <v>547.25791237828616</v>
      </c>
      <c r="O138" s="480">
        <f xml:space="preserve"> Update!O306</f>
        <v>594.03438961245638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542.0693397927879</v>
      </c>
      <c r="N142" s="629">
        <f xml:space="preserve"> Update!N308</f>
        <v>537.24003158157052</v>
      </c>
      <c r="O142" s="629">
        <f xml:space="preserve"> Update!O308</f>
        <v>531.34934148349691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4.3752589319715973</v>
      </c>
      <c r="N143" s="629">
        <f xml:space="preserve"> Update!N309</f>
        <v>20.489411290099504</v>
      </c>
      <c r="O143" s="629">
        <f xml:space="preserve"> Update!O309</f>
        <v>51.105310967200445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21.269320758903767</v>
      </c>
      <c r="N144" s="629">
        <f xml:space="preserve"> Update!N310</f>
        <v>22.587747205216779</v>
      </c>
      <c r="O144" s="629">
        <f xml:space="preserve"> Update!O310</f>
        <v>24.584775498896956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525.17527796585637</v>
      </c>
      <c r="N146" s="480">
        <f xml:space="preserve"> Update!N312</f>
        <v>535.1416956664533</v>
      </c>
      <c r="O146" s="480">
        <f xml:space="preserve"> Update!O312</f>
        <v>557.86987695180039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04.47164805805528</v>
      </c>
      <c r="O150" s="480">
        <f xml:space="preserve"> Update!O314</f>
        <v>207.6954261399035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3.9843690704031474</v>
      </c>
      <c r="O151" s="629">
        <f xml:space="preserve"> Update!O315</f>
        <v>19.976197410371025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04.15250666046309</v>
      </c>
      <c r="N152" s="480">
        <f xml:space="preserve"> Update!N316</f>
        <v>107.11156465210155</v>
      </c>
      <c r="O152" s="480">
        <f xml:space="preserve"> Update!O316</f>
        <v>110.48608302840285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0269695017344898</v>
      </c>
      <c r="N153" s="480">
        <f xml:space="preserve"> Update!N317</f>
        <v>6.3897888499063331</v>
      </c>
      <c r="O153" s="480">
        <f xml:space="preserve"> Update!O317</f>
        <v>11.373810990116407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02.1255371587286</v>
      </c>
      <c r="N154" s="480">
        <f xml:space="preserve"> Update!N318</f>
        <v>209.17779293065365</v>
      </c>
      <c r="O154" s="480">
        <f xml:space="preserve"> Update!O318</f>
        <v>326.78389558856094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533.27730308248783</v>
      </c>
      <c r="N158" s="480">
        <f xml:space="preserve"> Update!N327</f>
        <v>542.12472348270819</v>
      </c>
      <c r="O158" s="480">
        <f xml:space="preserve"> Update!O327</f>
        <v>588.0997979693758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532.92004882673359</v>
      </c>
      <c r="N159" s="480">
        <f xml:space="preserve"> Update!N328</f>
        <v>530.56626732891584</v>
      </c>
      <c r="O159" s="480">
        <f xml:space="preserve"> Update!O328</f>
        <v>553.2627391110633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50.787361668916503</v>
      </c>
      <c r="N160" s="480">
        <f xml:space="preserve"> Update!N329</f>
        <v>154.20462581339009</v>
      </c>
      <c r="O160" s="480">
        <f xml:space="preserve"> Update!O329</f>
        <v>269.01076958743772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116.9847135781379</v>
      </c>
      <c r="N161" s="480">
        <f xml:space="preserve"> Update!N330</f>
        <v>1226.8956166250141</v>
      </c>
      <c r="O161" s="480">
        <f xml:space="preserve"> Update!O330</f>
        <v>1410.3733066678769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426.76272292089482</v>
      </c>
      <c r="N166" s="480">
        <f xml:space="preserve"> Update!N355</f>
        <v>452.14547168152131</v>
      </c>
      <c r="O166" s="480">
        <f xml:space="preserve"> Update!O355</f>
        <v>477.83619568407642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1524999999999994</v>
      </c>
      <c r="N170" s="493">
        <f xml:space="preserve"> Inp!N$214</f>
        <v>0.24475000000000002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29.65169027180644</v>
      </c>
      <c r="N171" s="480">
        <f xml:space="preserve"> Update!N363</f>
        <v>276.65651048513087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2758043407093131E-2</v>
      </c>
      <c r="O175" s="493">
        <f xml:space="preserve"> Update!O$382</f>
        <v>0.11844399714624787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1524999999999994</v>
      </c>
      <c r="N227" s="493">
        <f xml:space="preserve"> Inp!N$214</f>
        <v>0.24475000000000002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1524999999999994</v>
      </c>
      <c r="N284" s="493">
        <f xml:space="preserve"> Inp!N$214</f>
        <v>0.24475000000000002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1524999999999994</v>
      </c>
      <c r="N341" s="493">
        <f xml:space="preserve"> Inp!N$214</f>
        <v>0.24475000000000002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" activePane="bottomLeft" state="frozen"/>
      <selection pane="bottomLeft" activeCell="N27" sqref="N2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Affinity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216.5163053018819</v>
      </c>
      <c r="N10" s="626">
        <f xml:space="preserve"> Update!N947</f>
        <v>1333.995812551736</v>
      </c>
      <c r="O10" s="626">
        <f xml:space="preserve"> Update!O947</f>
        <v>1472.6017160160891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0.190717019748657</v>
      </c>
      <c r="N11" s="626">
        <f xml:space="preserve"> Update!N948</f>
        <v>62.681753940523528</v>
      </c>
      <c r="O11" s="626">
        <f xml:space="preserve"> Update!O948</f>
        <v>161.48156850502016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32.13921705274626</v>
      </c>
      <c r="N12" s="626">
        <f xml:space="preserve"> Update!N949</f>
        <v>146.85396160813761</v>
      </c>
      <c r="O12" s="626">
        <f xml:space="preserve"> Update!O949</f>
        <v>158.06321379669416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55.60154173643943</v>
      </c>
      <c r="N13" s="626">
        <f xml:space="preserve"> Update!N950</f>
        <v>65.145656969887668</v>
      </c>
      <c r="O13" s="626">
        <f xml:space="preserve"> Update!O950</f>
        <v>78.437129248193628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303.2446976379381</v>
      </c>
      <c r="N15" s="626">
        <f xml:space="preserve"> Update!N952</f>
        <v>1478.3858711305093</v>
      </c>
      <c r="O15" s="626">
        <f xml:space="preserve"> Update!O952</f>
        <v>1713.7093690696095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32.34287226568932</v>
      </c>
      <c r="N19" s="488">
        <f xml:space="preserve"> Update!N140</f>
        <v>153.95741405522048</v>
      </c>
      <c r="O19" s="488">
        <f xml:space="preserve"> Update!O140</f>
        <v>185.96157373037317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1086318818437095</v>
      </c>
      <c r="N20" s="626">
        <f xml:space="preserve"> Update!N141</f>
        <v>7.1131242953411622</v>
      </c>
      <c r="O20" s="626">
        <f xml:space="preserve"> Update!O141</f>
        <v>19.902966846917582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7.986710392283161</v>
      </c>
      <c r="N21" s="626">
        <f xml:space="preserve"> Update!N142</f>
        <v>39.742396956036053</v>
      </c>
      <c r="O21" s="626">
        <f xml:space="preserve"> Update!O142</f>
        <v>47.577130768291319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11.021672376692646</v>
      </c>
      <c r="N22" s="626">
        <f xml:space="preserve"> Update!N143</f>
        <v>14.004465151481353</v>
      </c>
      <c r="O22" s="626">
        <f xml:space="preserve"> Update!O143</f>
        <v>18.420464428790222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50.41654216312352</v>
      </c>
      <c r="N24" s="488">
        <f xml:space="preserve"> Update!N145</f>
        <v>186.80847015511634</v>
      </c>
      <c r="O24" s="488">
        <f xml:space="preserve"> Update!O145</f>
        <v>235.02120691679184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084.1734330361926</v>
      </c>
      <c r="N28" s="626">
        <f xml:space="preserve"> Update!N320</f>
        <v>1180.0383984965154</v>
      </c>
      <c r="O28" s="626">
        <f xml:space="preserve"> Update!O320</f>
        <v>1286.6401422857157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9.0820851379049472</v>
      </c>
      <c r="N29" s="626">
        <f xml:space="preserve"> Update!N321</f>
        <v>55.568629645182369</v>
      </c>
      <c r="O29" s="626">
        <f xml:space="preserve"> Update!O321</f>
        <v>141.5786016581026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04.15250666046309</v>
      </c>
      <c r="N30" s="626">
        <f xml:space="preserve"> Update!N322</f>
        <v>107.11156465210155</v>
      </c>
      <c r="O30" s="626">
        <f xml:space="preserve"> Update!O322</f>
        <v>110.48608302840285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4.579869359746787</v>
      </c>
      <c r="N31" s="626">
        <f xml:space="preserve"> Update!N323</f>
        <v>51.14119181840632</v>
      </c>
      <c r="O31" s="626">
        <f xml:space="preserve"> Update!O323</f>
        <v>60.016664819403402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152.8281554748146</v>
      </c>
      <c r="N33" s="626">
        <f xml:space="preserve"> Update!N325</f>
        <v>1291.5774009753932</v>
      </c>
      <c r="O33" s="626">
        <f xml:space="preserve"> Update!O325</f>
        <v>1478.6881621528178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597.18411393641225</v>
      </c>
      <c r="N65" s="480">
        <f xml:space="preserve"> Update!N954</f>
        <v>604.66987918960729</v>
      </c>
      <c r="O65" s="480">
        <f xml:space="preserve"> Update!O954</f>
        <v>653.41975848293316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596.78404709512824</v>
      </c>
      <c r="N66" s="480">
        <f xml:space="preserve"> Update!N955</f>
        <v>591.63499753258304</v>
      </c>
      <c r="O66" s="480">
        <f xml:space="preserve"> Update!O955</f>
        <v>614.0971479934941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64.185054914624828</v>
      </c>
      <c r="N67" s="480">
        <f xml:space="preserve"> Update!N956</f>
        <v>199.4787821580482</v>
      </c>
      <c r="O67" s="480">
        <f xml:space="preserve"> Update!O956</f>
        <v>356.76537961278655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258.1532159461653</v>
      </c>
      <c r="N68" s="480">
        <f xml:space="preserve"> Update!N957</f>
        <v>1395.7836588802386</v>
      </c>
      <c r="O68" s="480">
        <f xml:space="preserve"> Update!O957</f>
        <v>1624.2822860892138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480.69851427855315</v>
      </c>
      <c r="N74" s="480">
        <f xml:space="preserve"> Update!N994</f>
        <v>514.38545566395351</v>
      </c>
      <c r="O74" s="480">
        <f xml:space="preserve"> Update!O994</f>
        <v>550.30881868829556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1524999999999994</v>
      </c>
      <c r="N79" s="493">
        <f xml:space="preserve"> Inp!N$214</f>
        <v>0.24475000000000002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58.67588799614634</v>
      </c>
      <c r="N80" s="480">
        <f xml:space="preserve"> Update!N1014</f>
        <v>314.73960068438157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297E-2</v>
      </c>
      <c r="N85" s="493">
        <f xml:space="preserve"> Update!N$1033</f>
        <v>7.2634577098709352E-2</v>
      </c>
      <c r="O85" s="493">
        <f xml:space="preserve"> Update!O$1033</f>
        <v>0.11785501460008296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202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3.36923777495398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3.644159167240346</v>
      </c>
      <c r="N29" s="181">
        <f xml:space="preserve"> PR19FDPublishedTables!N$28</f>
        <v>59.437753367131634</v>
      </c>
      <c r="O29" s="181">
        <f xml:space="preserve"> PR19FDPublishedTables!O$28</f>
        <v>55.211282902224141</v>
      </c>
      <c r="P29" s="181">
        <f xml:space="preserve"> PR19FDPublishedTables!P$28</f>
        <v>50.901256732137774</v>
      </c>
      <c r="Q29" s="181">
        <f xml:space="preserve"> PR19FDPublishedTables!Q$28</f>
        <v>46.491951683857181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4.7574739068818985</v>
      </c>
      <c r="N30" s="181">
        <f xml:space="preserve"> PR19FDPublishedTables!N$29</f>
        <v>4.8019948733329159</v>
      </c>
      <c r="O30" s="181">
        <f xml:space="preserve"> PR19FDPublishedTables!O$29</f>
        <v>4.8525783251770154</v>
      </c>
      <c r="P30" s="181">
        <f xml:space="preserve"> PR19FDPublishedTables!P$29</f>
        <v>4.9048587968488579</v>
      </c>
      <c r="Q30" s="181">
        <f xml:space="preserve"> PR19FDPublishedTables!Q$29</f>
        <v>4.9577025253163711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58.886685260358448</v>
      </c>
      <c r="N31" s="181">
        <f xml:space="preserve"> PR19FDPublishedTables!N$30</f>
        <v>54.635758493798718</v>
      </c>
      <c r="O31" s="181">
        <f xml:space="preserve"> PR19FDPublishedTables!O$30</f>
        <v>50.358704577047128</v>
      </c>
      <c r="P31" s="181">
        <f xml:space="preserve"> PR19FDPublishedTables!P$30</f>
        <v>45.996397935288918</v>
      </c>
      <c r="Q31" s="181">
        <f xml:space="preserve"> PR19FDPublishedTables!Q$30</f>
        <v>41.5342491585408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1.265422213799397</v>
      </c>
      <c r="N32" s="181">
        <f xml:space="preserve"> PR19FDPublishedTables!N$34</f>
        <v>57.036755930465176</v>
      </c>
      <c r="O32" s="181">
        <f xml:space="preserve"> PR19FDPublishedTables!O$34</f>
        <v>52.784993739635638</v>
      </c>
      <c r="P32" s="181">
        <f xml:space="preserve"> PR19FDPublishedTables!P$34</f>
        <v>48.448827333713346</v>
      </c>
      <c r="Q32" s="181">
        <f xml:space="preserve"> PR19FDPublishedTables!Q$34</f>
        <v>44.013100421198999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3.36923777495398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3.369237774953987</v>
      </c>
      <c r="N35" s="181">
        <f xml:space="preserve"> PR19FDPublishedTables!N$72</f>
        <v>58.632314557520466</v>
      </c>
      <c r="O35" s="181">
        <f xml:space="preserve"> PR19FDPublishedTables!O$72</f>
        <v>53.895391340086896</v>
      </c>
      <c r="P35" s="181">
        <f xml:space="preserve"> PR19FDPublishedTables!P$72</f>
        <v>49.158468122653304</v>
      </c>
      <c r="Q35" s="181">
        <f xml:space="preserve"> PR19FDPublishedTables!Q$72</f>
        <v>44.421544905219747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4.7369232174335654</v>
      </c>
      <c r="N36" s="181">
        <f xml:space="preserve"> PR19FDPublishedTables!N$73</f>
        <v>4.7369232174335671</v>
      </c>
      <c r="O36" s="181">
        <f xml:space="preserve"> PR19FDPublishedTables!O$73</f>
        <v>4.7369232174335654</v>
      </c>
      <c r="P36" s="181">
        <f xml:space="preserve"> PR19FDPublishedTables!P$73</f>
        <v>4.7369232174335645</v>
      </c>
      <c r="Q36" s="181">
        <f xml:space="preserve"> PR19FDPublishedTables!Q$73</f>
        <v>4.7369232174335627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58.632314557520424</v>
      </c>
      <c r="N38" s="181">
        <f xml:space="preserve"> PR19FDPublishedTables!N$75</f>
        <v>53.895391340086903</v>
      </c>
      <c r="O38" s="181">
        <f xml:space="preserve"> PR19FDPublishedTables!O$75</f>
        <v>49.158468122653332</v>
      </c>
      <c r="P38" s="181">
        <f xml:space="preserve"> PR19FDPublishedTables!P$75</f>
        <v>44.42154490521974</v>
      </c>
      <c r="Q38" s="181">
        <f xml:space="preserve"> PR19FDPublishedTables!Q$75</f>
        <v>39.684621687786183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1.000776166237202</v>
      </c>
      <c r="N39" s="181">
        <f xml:space="preserve"> PR19FDPublishedTables!N$79</f>
        <v>56.263852948803688</v>
      </c>
      <c r="O39" s="181">
        <f xml:space="preserve"> PR19FDPublishedTables!O$79</f>
        <v>51.526929731370117</v>
      </c>
      <c r="P39" s="181">
        <f xml:space="preserve"> PR19FDPublishedTables!P$79</f>
        <v>46.790006513936518</v>
      </c>
      <c r="Q39" s="181">
        <f xml:space="preserve"> PR19FDPublishedTables!Q$79</f>
        <v>42.053083296502962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25.594065795589767</v>
      </c>
      <c r="O42" s="181">
        <f xml:space="preserve"> PR19FDPublishedTables!O$110</f>
        <v>57.829921127394499</v>
      </c>
      <c r="P42" s="181">
        <f xml:space="preserve"> PR19FDPublishedTables!P$110</f>
        <v>90.826923163429854</v>
      </c>
      <c r="Q42" s="181">
        <f xml:space="preserve"> PR19FDPublishedTables!Q$110</f>
        <v>132.24609145246731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26.587800073373835</v>
      </c>
      <c r="N43" s="181">
        <f xml:space="preserve"> PR19FDPublishedTables!N$111</f>
        <v>35.552104172545555</v>
      </c>
      <c r="O43" s="181">
        <f xml:space="preserve"> PR19FDPublishedTables!O$111</f>
        <v>39.103548724254154</v>
      </c>
      <c r="P43" s="181">
        <f xml:space="preserve"> PR19FDPublishedTables!P$111</f>
        <v>50.889247347881415</v>
      </c>
      <c r="Q43" s="181">
        <f xml:space="preserve"> PR19FDPublishedTables!Q$111</f>
        <v>25.422551799239699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99373427778410406</v>
      </c>
      <c r="N44" s="181">
        <f xml:space="preserve"> PR19FDPublishedTables!N$112</f>
        <v>3.3162488407408155</v>
      </c>
      <c r="O44" s="181">
        <f xml:space="preserve"> PR19FDPublishedTables!O$112</f>
        <v>6.1065466882185104</v>
      </c>
      <c r="P44" s="181">
        <f xml:space="preserve"> PR19FDPublishedTables!P$112</f>
        <v>9.470079058844167</v>
      </c>
      <c r="Q44" s="181">
        <f xml:space="preserve"> PR19FDPublishedTables!Q$112</f>
        <v>12.3222763223482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25.594065795589731</v>
      </c>
      <c r="N45" s="181">
        <f xml:space="preserve"> PR19FDPublishedTables!N$113</f>
        <v>57.829921127394513</v>
      </c>
      <c r="O45" s="181">
        <f xml:space="preserve"> PR19FDPublishedTables!O$113</f>
        <v>90.826923163430138</v>
      </c>
      <c r="P45" s="181">
        <f xml:space="preserve"> PR19FDPublishedTables!P$113</f>
        <v>132.24609145246711</v>
      </c>
      <c r="Q45" s="181">
        <f xml:space="preserve"> PR19FDPublishedTables!Q$113</f>
        <v>145.34636692935882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2.797032897794866</v>
      </c>
      <c r="N46" s="181">
        <f xml:space="preserve"> PR19FDPublishedTables!N$117</f>
        <v>41.711993461492142</v>
      </c>
      <c r="O46" s="181">
        <f xml:space="preserve"> PR19FDPublishedTables!O$117</f>
        <v>74.328422145412318</v>
      </c>
      <c r="P46" s="181">
        <f xml:space="preserve"> PR19FDPublishedTables!P$117</f>
        <v>111.53650730794848</v>
      </c>
      <c r="Q46" s="181">
        <f xml:space="preserve"> PR19FDPublishedTables!Q$117</f>
        <v>138.79622919091307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1.265422213799397</v>
      </c>
      <c r="N48" s="196">
        <f t="shared" si="4"/>
        <v>57.036755930465176</v>
      </c>
      <c r="O48" s="196">
        <f t="shared" si="4"/>
        <v>52.784993739635638</v>
      </c>
      <c r="P48" s="196">
        <f t="shared" si="4"/>
        <v>48.448827333713346</v>
      </c>
      <c r="Q48" s="196">
        <f t="shared" si="4"/>
        <v>44.013100421198999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1.000776166237202</v>
      </c>
      <c r="N49" s="196">
        <f t="shared" si="5"/>
        <v>56.263852948803688</v>
      </c>
      <c r="O49" s="196">
        <f t="shared" si="5"/>
        <v>51.526929731370117</v>
      </c>
      <c r="P49" s="196">
        <f t="shared" si="5"/>
        <v>46.790006513936518</v>
      </c>
      <c r="Q49" s="196">
        <f t="shared" si="5"/>
        <v>42.053083296502962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2.797032897794866</v>
      </c>
      <c r="N50" s="196">
        <f t="shared" si="6"/>
        <v>41.711993461492142</v>
      </c>
      <c r="O50" s="196">
        <f t="shared" si="6"/>
        <v>74.328422145412318</v>
      </c>
      <c r="P50" s="196">
        <f t="shared" si="6"/>
        <v>111.53650730794848</v>
      </c>
      <c r="Q50" s="196">
        <f t="shared" si="6"/>
        <v>138.79622919091307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35.06323127783148</v>
      </c>
      <c r="N51" s="320">
        <f t="shared" si="7"/>
        <v>155.01260234076102</v>
      </c>
      <c r="O51" s="320">
        <f xml:space="preserve"> SUM(O48:O50)</f>
        <v>178.64034561641807</v>
      </c>
      <c r="P51" s="320">
        <f t="shared" si="7"/>
        <v>206.77534115559834</v>
      </c>
      <c r="Q51" s="320">
        <f t="shared" si="7"/>
        <v>224.86241290861503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66.992780367627702</v>
      </c>
      <c r="N60" s="196">
        <f t="shared" si="10"/>
        <v>66.443290586318597</v>
      </c>
      <c r="O60" s="196">
        <f t="shared" si="10"/>
        <v>67.175346285002604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5.0077871829676415</v>
      </c>
      <c r="N61" s="196">
        <f t="shared" si="11"/>
        <v>5.3679744386050032</v>
      </c>
      <c r="O61" s="196">
        <f t="shared" si="11"/>
        <v>5.904112569638051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6.034535957396471</v>
      </c>
      <c r="M62" s="196">
        <f t="shared" si="12"/>
        <v>61.984993184660063</v>
      </c>
      <c r="N62" s="196">
        <f t="shared" si="12"/>
        <v>61.075316147713593</v>
      </c>
      <c r="O62" s="196">
        <f t="shared" si="12"/>
        <v>61.271233715364552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66.703394056412478</v>
      </c>
      <c r="N64" s="196">
        <f t="shared" si="13"/>
        <v>65.542919999531122</v>
      </c>
      <c r="O64" s="196">
        <f t="shared" si="13"/>
        <v>65.574306303435336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4.9861552242360041</v>
      </c>
      <c r="N65" s="196">
        <f t="shared" si="14"/>
        <v>5.2952332144347736</v>
      </c>
      <c r="O65" s="196">
        <f t="shared" si="14"/>
        <v>5.7633954642946694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6.034535957396471</v>
      </c>
      <c r="M67" s="196">
        <f t="shared" si="16"/>
        <v>61.717238832176477</v>
      </c>
      <c r="N67" s="196">
        <f t="shared" si="16"/>
        <v>60.247686785096356</v>
      </c>
      <c r="O67" s="196">
        <f t="shared" si="16"/>
        <v>59.810910839140661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28.610670064156803</v>
      </c>
      <c r="O69" s="196">
        <f t="shared" si="17"/>
        <v>70.361432902161738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7.986710392283161</v>
      </c>
      <c r="N70" s="196">
        <f t="shared" si="18"/>
        <v>39.742396956036053</v>
      </c>
      <c r="O70" s="196">
        <f t="shared" si="18"/>
        <v>47.577130768291319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1.0460193533303972</v>
      </c>
      <c r="N71" s="196">
        <f t="shared" si="19"/>
        <v>3.7071132891057577</v>
      </c>
      <c r="O71" s="196">
        <f t="shared" si="19"/>
        <v>7.4298108434297827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6.940691038952767</v>
      </c>
      <c r="N72" s="196">
        <f t="shared" si="20"/>
        <v>64.645953731087104</v>
      </c>
      <c r="O72" s="196">
        <f t="shared" si="20"/>
        <v>110.50875282702327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4.141066131878759</v>
      </c>
      <c r="N74" s="196">
        <f t="shared" si="21"/>
        <v>61.90763833361062</v>
      </c>
      <c r="O74" s="196">
        <f t="shared" si="21"/>
        <v>62.31972113911084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3.863998268394688</v>
      </c>
      <c r="N75" s="196">
        <f t="shared" si="22"/>
        <v>61.068730203667151</v>
      </c>
      <c r="O75" s="196">
        <f t="shared" si="22"/>
        <v>60.834408882430814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3.397693245708318</v>
      </c>
      <c r="N76" s="196">
        <f t="shared" si="23"/>
        <v>45.274156344658117</v>
      </c>
      <c r="O76" s="196">
        <f t="shared" si="23"/>
        <v>87.754610025348853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41.40275764598178</v>
      </c>
      <c r="N77" s="243">
        <f t="shared" si="24"/>
        <v>168.25052488193589</v>
      </c>
      <c r="O77" s="243">
        <f t="shared" si="24"/>
        <v>210.9087400468905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6.034535957396471</v>
      </c>
      <c r="M81" s="318">
        <f t="shared" si="25"/>
        <v>61.984993184660063</v>
      </c>
      <c r="N81" s="318">
        <f t="shared" si="25"/>
        <v>61.075316147713593</v>
      </c>
      <c r="O81" s="318">
        <f t="shared" si="25"/>
        <v>61.271233715364552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6.034535957396471</v>
      </c>
      <c r="M82" s="318">
        <f t="shared" si="26"/>
        <v>61.717238832176477</v>
      </c>
      <c r="N82" s="318">
        <f t="shared" si="26"/>
        <v>60.247686785096356</v>
      </c>
      <c r="O82" s="318">
        <f t="shared" si="26"/>
        <v>59.810910839140661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6.940691038952767</v>
      </c>
      <c r="N83" s="318">
        <f t="shared" si="27"/>
        <v>64.645953731087104</v>
      </c>
      <c r="O83" s="318">
        <f t="shared" si="27"/>
        <v>110.50875282702327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32.06907191479294</v>
      </c>
      <c r="M84" s="319">
        <f t="shared" si="28"/>
        <v>150.64292305578931</v>
      </c>
      <c r="N84" s="319">
        <f t="shared" si="28"/>
        <v>185.96895666389705</v>
      </c>
      <c r="O84" s="319">
        <f t="shared" si="28"/>
        <v>231.59089738152849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66.703394056412463</v>
      </c>
      <c r="N86" s="318">
        <f xml:space="preserve"> M81 * N$21</f>
        <v>65.827271704766616</v>
      </c>
      <c r="O86" s="318">
        <f t="shared" ref="O86:Q86" si="30" xml:space="preserve"> N81 * O$21</f>
        <v>66.475108047468524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66.703394056412463</v>
      </c>
      <c r="N87" s="318">
        <f t="shared" si="29"/>
        <v>65.54291999953108</v>
      </c>
      <c r="O87" s="318">
        <f t="shared" si="29"/>
        <v>65.574306303435336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28.610670064156768</v>
      </c>
      <c r="O88" s="318">
        <f t="shared" si="29"/>
        <v>70.361432902161752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33.40678811282493</v>
      </c>
      <c r="N89" s="319">
        <f t="shared" ref="N89" si="36" xml:space="preserve"> SUM(N86:N88)</f>
        <v>159.98086176845447</v>
      </c>
      <c r="O89" s="319">
        <f t="shared" ref="O89" si="37" xml:space="preserve"> SUM(O86:O88)</f>
        <v>202.41084725306564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33.40678811282493</v>
      </c>
      <c r="N91" s="196">
        <f t="shared" si="40"/>
        <v>159.98086176845447</v>
      </c>
      <c r="O91" s="196">
        <f t="shared" si="40"/>
        <v>202.41084725306564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32.06907191479294</v>
      </c>
      <c r="N92" s="196">
        <f t="shared" si="41"/>
        <v>150.64292305578931</v>
      </c>
      <c r="O92" s="196">
        <f t="shared" si="41"/>
        <v>185.96895666389705</v>
      </c>
      <c r="P92" s="196">
        <f t="shared" si="41"/>
        <v>231.59089738152849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337716198031984</v>
      </c>
      <c r="N94" s="320">
        <f t="shared" si="43"/>
        <v>9.3379387126651636</v>
      </c>
      <c r="O94" s="320">
        <f t="shared" si="43"/>
        <v>16.441890589168594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41.40275764598178</v>
      </c>
      <c r="N99" s="195">
        <f t="shared" si="44"/>
        <v>168.25052488193589</v>
      </c>
      <c r="O99" s="195">
        <f t="shared" si="44"/>
        <v>210.9087400468905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56.561103058392717</v>
      </c>
      <c r="N100" s="195">
        <f t="shared" si="45"/>
        <v>67.300209952774352</v>
      </c>
      <c r="O100" s="195">
        <f t="shared" si="45"/>
        <v>84.363496018756209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35.06323127783148</v>
      </c>
      <c r="N101" s="196">
        <f t="shared" si="46"/>
        <v>155.01260234076102</v>
      </c>
      <c r="O101" s="196">
        <f t="shared" si="46"/>
        <v>178.64034561641807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54.025292511132591</v>
      </c>
      <c r="N102" s="196">
        <f xml:space="preserve"> N98 * N101</f>
        <v>62.005040936304411</v>
      </c>
      <c r="O102" s="196">
        <f t="shared" si="47"/>
        <v>71.456138246567235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1524999999999994</v>
      </c>
      <c r="N106" s="291">
        <f xml:space="preserve"> Inp!N$214</f>
        <v>0.24475000000000002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41.40275764598178</v>
      </c>
      <c r="N107" s="195">
        <f t="shared" si="48"/>
        <v>168.25052488193589</v>
      </c>
      <c r="O107" s="195">
        <f t="shared" si="48"/>
        <v>210.9087400468905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30.43694358329757</v>
      </c>
      <c r="N108" s="195">
        <f t="shared" si="49"/>
        <v>41.179315964853814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35.06323127783148</v>
      </c>
      <c r="N109" s="196">
        <f t="shared" si="50"/>
        <v>155.01260234076102</v>
      </c>
      <c r="O109" s="196">
        <f t="shared" si="50"/>
        <v>178.64034561641807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9.072360532553219</v>
      </c>
      <c r="N110" s="196">
        <f t="shared" si="51"/>
        <v>37.939334422901261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519.13067089424544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521.38286978178212</v>
      </c>
      <c r="N118" s="181">
        <f xml:space="preserve"> PR19FDPublishedTables!N$203</f>
        <v>505.77827584171092</v>
      </c>
      <c r="O118" s="181">
        <f xml:space="preserve"> PR19FDPublishedTables!O$203</f>
        <v>490.4065388868234</v>
      </c>
      <c r="P118" s="181">
        <f xml:space="preserve"> PR19FDPublishedTables!P$203</f>
        <v>474.7675203646462</v>
      </c>
      <c r="Q118" s="181">
        <f xml:space="preserve"> PR19FDPublishedTables!Q$203</f>
        <v>458.7345967435221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20.293840439572389</v>
      </c>
      <c r="N119" s="181">
        <f xml:space="preserve"> PR19FDPublishedTables!N$204</f>
        <v>20.483752440574776</v>
      </c>
      <c r="O119" s="181">
        <f xml:space="preserve"> PR19FDPublishedTables!O$204</f>
        <v>20.69952503769241</v>
      </c>
      <c r="P119" s="181">
        <f xml:space="preserve"> PR19FDPublishedTables!P$204</f>
        <v>20.922536570909397</v>
      </c>
      <c r="Q119" s="181">
        <f xml:space="preserve"> PR19FDPublishedTables!Q$204</f>
        <v>21.147950774905475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501.08902934220976</v>
      </c>
      <c r="N120" s="181">
        <f xml:space="preserve"> PR19FDPublishedTables!N$205</f>
        <v>485.29452340113613</v>
      </c>
      <c r="O120" s="181">
        <f xml:space="preserve"> PR19FDPublishedTables!O$205</f>
        <v>469.70701384913099</v>
      </c>
      <c r="P120" s="181">
        <f xml:space="preserve"> PR19FDPublishedTables!P$205</f>
        <v>453.84498379373679</v>
      </c>
      <c r="Q120" s="181">
        <f xml:space="preserve"> PR19FDPublishedTables!Q$205</f>
        <v>437.5866459686166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511.23594956199594</v>
      </c>
      <c r="N121" s="181">
        <f xml:space="preserve"> PR19FDPublishedTables!N$209</f>
        <v>495.53639962142353</v>
      </c>
      <c r="O121" s="181">
        <f xml:space="preserve"> PR19FDPublishedTables!O$209</f>
        <v>480.05677636797719</v>
      </c>
      <c r="P121" s="181">
        <f xml:space="preserve"> PR19FDPublishedTables!P$209</f>
        <v>464.30625207919149</v>
      </c>
      <c r="Q121" s="181">
        <f xml:space="preserve"> PR19FDPublishedTables!Q$209</f>
        <v>448.1606213560693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519.13067089424544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519.13067089424555</v>
      </c>
      <c r="N124" s="181">
        <f xml:space="preserve"> PR19FDPublishedTables!N$247</f>
        <v>498.92449302954969</v>
      </c>
      <c r="O124" s="181">
        <f xml:space="preserve"> PR19FDPublishedTables!O$247</f>
        <v>478.71831516485418</v>
      </c>
      <c r="P124" s="181">
        <f xml:space="preserve"> PR19FDPublishedTables!P$247</f>
        <v>458.51213730015928</v>
      </c>
      <c r="Q124" s="181">
        <f xml:space="preserve"> PR19FDPublishedTables!Q$247</f>
        <v>438.30595943546331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20.206177864695416</v>
      </c>
      <c r="N125" s="181">
        <f xml:space="preserve"> PR19FDPublishedTables!N$248</f>
        <v>20.206177864695352</v>
      </c>
      <c r="O125" s="181">
        <f xml:space="preserve"> PR19FDPublishedTables!O$248</f>
        <v>20.206177864695409</v>
      </c>
      <c r="P125" s="181">
        <f xml:space="preserve"> PR19FDPublishedTables!P$248</f>
        <v>20.206177864695352</v>
      </c>
      <c r="Q125" s="181">
        <f xml:space="preserve"> PR19FDPublishedTables!Q$248</f>
        <v>20.206177864695356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498.92449302955015</v>
      </c>
      <c r="N127" s="181">
        <f xml:space="preserve"> PR19FDPublishedTables!N$250</f>
        <v>478.71831516485435</v>
      </c>
      <c r="O127" s="181">
        <f xml:space="preserve"> PR19FDPublishedTables!O$250</f>
        <v>458.51213730015877</v>
      </c>
      <c r="P127" s="181">
        <f xml:space="preserve"> PR19FDPublishedTables!P$250</f>
        <v>438.30595943546393</v>
      </c>
      <c r="Q127" s="181">
        <f xml:space="preserve"> PR19FDPublishedTables!Q$250</f>
        <v>418.09978157076796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509.02758196189785</v>
      </c>
      <c r="N128" s="181">
        <f xml:space="preserve"> PR19FDPublishedTables!N$254</f>
        <v>488.82140409720205</v>
      </c>
      <c r="O128" s="181">
        <f xml:space="preserve"> PR19FDPublishedTables!O$254</f>
        <v>468.61522623250647</v>
      </c>
      <c r="P128" s="181">
        <f xml:space="preserve"> PR19FDPublishedTables!P$254</f>
        <v>448.40904836781158</v>
      </c>
      <c r="Q128" s="181">
        <f xml:space="preserve"> PR19FDPublishedTables!Q$254</f>
        <v>428.20287050311561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97.020811889020095</v>
      </c>
      <c r="O131" s="181">
        <f xml:space="preserve"> PR19FDPublishedTables!O$285</f>
        <v>187.12285253152822</v>
      </c>
      <c r="P131" s="181">
        <f xml:space="preserve"> PR19FDPublishedTables!P$285</f>
        <v>268.58303090368918</v>
      </c>
      <c r="Q131" s="181">
        <f xml:space="preserve"> PR19FDPublishedTables!Q$285</f>
        <v>323.0340922375938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98.946463711315033</v>
      </c>
      <c r="N132" s="181">
        <f xml:space="preserve"> PR19FDPublishedTables!N$286</f>
        <v>95.818113557881389</v>
      </c>
      <c r="O132" s="181">
        <f xml:space="preserve"> PR19FDPublishedTables!O$286</f>
        <v>90.808290901235935</v>
      </c>
      <c r="P132" s="181">
        <f xml:space="preserve"> PR19FDPublishedTables!P$286</f>
        <v>66.867795331579075</v>
      </c>
      <c r="Q132" s="181">
        <f xml:space="preserve"> PR19FDPublishedTables!Q$286</f>
        <v>63.738189289010045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.9256518222950108</v>
      </c>
      <c r="N133" s="181">
        <f xml:space="preserve"> PR19FDPublishedTables!N$287</f>
        <v>5.7160729153740055</v>
      </c>
      <c r="O133" s="181">
        <f xml:space="preserve"> PR19FDPublishedTables!O$287</f>
        <v>9.3481125290743812</v>
      </c>
      <c r="P133" s="181">
        <f xml:space="preserve"> PR19FDPublishedTables!P$287</f>
        <v>12.416733997674115</v>
      </c>
      <c r="Q133" s="181">
        <f xml:space="preserve"> PR19FDPublishedTables!Q$287</f>
        <v>14.958529255977133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97.020811889020024</v>
      </c>
      <c r="N134" s="181">
        <f xml:space="preserve"> PR19FDPublishedTables!N$288</f>
        <v>187.12285253152749</v>
      </c>
      <c r="O134" s="181">
        <f xml:space="preserve"> PR19FDPublishedTables!O$288</f>
        <v>268.58303090368975</v>
      </c>
      <c r="P134" s="181">
        <f xml:space="preserve"> PR19FDPublishedTables!P$288</f>
        <v>323.03409223759417</v>
      </c>
      <c r="Q134" s="181">
        <f xml:space="preserve"> PR19FDPublishedTables!Q$288</f>
        <v>371.81375227062682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48.510405944510012</v>
      </c>
      <c r="N135" s="181">
        <f xml:space="preserve"> PR19FDPublishedTables!N$292</f>
        <v>142.07183221027378</v>
      </c>
      <c r="O135" s="181">
        <f xml:space="preserve"> PR19FDPublishedTables!O$292</f>
        <v>227.85294171760899</v>
      </c>
      <c r="P135" s="181">
        <f xml:space="preserve"> PR19FDPublishedTables!P$292</f>
        <v>295.8085615706417</v>
      </c>
      <c r="Q135" s="181">
        <f xml:space="preserve"> PR19FDPublishedTables!Q$292</f>
        <v>347.42392225411038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511.23594956199594</v>
      </c>
      <c r="N137" s="196">
        <f t="shared" si="52"/>
        <v>495.53639962142353</v>
      </c>
      <c r="O137" s="196">
        <f t="shared" si="52"/>
        <v>480.05677636797719</v>
      </c>
      <c r="P137" s="196">
        <f t="shared" si="52"/>
        <v>464.30625207919149</v>
      </c>
      <c r="Q137" s="196">
        <f t="shared" si="52"/>
        <v>448.1606213560693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509.02758196189785</v>
      </c>
      <c r="N138" s="196">
        <f t="shared" si="53"/>
        <v>488.82140409720205</v>
      </c>
      <c r="O138" s="196">
        <f t="shared" si="53"/>
        <v>468.61522623250647</v>
      </c>
      <c r="P138" s="196">
        <f t="shared" si="53"/>
        <v>448.40904836781158</v>
      </c>
      <c r="Q138" s="196">
        <f t="shared" si="53"/>
        <v>428.20287050311561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48.510405944510012</v>
      </c>
      <c r="N139" s="196">
        <f t="shared" si="54"/>
        <v>142.07183221027378</v>
      </c>
      <c r="O139" s="196">
        <f t="shared" si="54"/>
        <v>227.85294171760899</v>
      </c>
      <c r="P139" s="196">
        <f t="shared" si="54"/>
        <v>295.8085615706417</v>
      </c>
      <c r="Q139" s="196">
        <f t="shared" si="54"/>
        <v>347.42392225411038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068.7739374684038</v>
      </c>
      <c r="N140" s="320">
        <f t="shared" si="55"/>
        <v>1126.4296359288992</v>
      </c>
      <c r="O140" s="320">
        <f xml:space="preserve"> SUM(O137:O139)</f>
        <v>1176.5249443180926</v>
      </c>
      <c r="P140" s="320">
        <f t="shared" si="55"/>
        <v>1208.5238620176447</v>
      </c>
      <c r="Q140" s="320">
        <f t="shared" si="55"/>
        <v>1223.787414113295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548.815296482279</v>
      </c>
      <c r="N149" s="196">
        <f t="shared" si="58"/>
        <v>565.3910360040876</v>
      </c>
      <c r="O149" s="196">
        <f t="shared" si="58"/>
        <v>596.67566733583124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21.361595677797137</v>
      </c>
      <c r="N150" s="196">
        <f t="shared" si="59"/>
        <v>22.898037671456532</v>
      </c>
      <c r="O150" s="196">
        <f t="shared" si="59"/>
        <v>25.185029023950722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540.96520894720993</v>
      </c>
      <c r="M151" s="196">
        <f t="shared" si="60"/>
        <v>527.45370080448185</v>
      </c>
      <c r="N151" s="196">
        <f t="shared" si="60"/>
        <v>542.49299833263103</v>
      </c>
      <c r="O151" s="196">
        <f t="shared" si="60"/>
        <v>571.4906383118805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546.44459872476011</v>
      </c>
      <c r="N153" s="196">
        <f t="shared" si="61"/>
        <v>557.72944287167002</v>
      </c>
      <c r="O153" s="196">
        <f t="shared" si="61"/>
        <v>582.45465245069738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21.269320758903767</v>
      </c>
      <c r="N154" s="196">
        <f t="shared" si="62"/>
        <v>22.587747205216779</v>
      </c>
      <c r="O154" s="196">
        <f t="shared" si="62"/>
        <v>24.584775498896956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540.96520894720993</v>
      </c>
      <c r="M156" s="196">
        <f t="shared" si="64"/>
        <v>525.17527796585637</v>
      </c>
      <c r="N156" s="196">
        <f t="shared" si="64"/>
        <v>535.1416956664533</v>
      </c>
      <c r="O156" s="196">
        <f t="shared" si="64"/>
        <v>557.86987695180039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08.45601712845843</v>
      </c>
      <c r="O158" s="196">
        <f t="shared" si="65"/>
        <v>227.67162355027455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04.15250666046309</v>
      </c>
      <c r="N159" s="196">
        <f t="shared" si="66"/>
        <v>107.11156465210155</v>
      </c>
      <c r="O159" s="196">
        <f t="shared" si="66"/>
        <v>110.48608302840285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0269695017344898</v>
      </c>
      <c r="N160" s="196">
        <f t="shared" si="67"/>
        <v>6.3897888499063331</v>
      </c>
      <c r="O160" s="196">
        <f t="shared" si="67"/>
        <v>11.373810990116407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02.1255371587286</v>
      </c>
      <c r="N161" s="196">
        <f t="shared" si="68"/>
        <v>209.17779293065365</v>
      </c>
      <c r="O161" s="196">
        <f t="shared" si="68"/>
        <v>326.78389558856094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535.23207161484208</v>
      </c>
      <c r="N163" s="196">
        <f t="shared" si="69"/>
        <v>537.85471681282615</v>
      </c>
      <c r="O163" s="196">
        <f t="shared" si="69"/>
        <v>566.77101415905827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532.92004882673359</v>
      </c>
      <c r="N164" s="196">
        <f t="shared" si="70"/>
        <v>530.56626732891584</v>
      </c>
      <c r="O164" s="196">
        <f t="shared" si="70"/>
        <v>553.2627391110633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50.787361668916503</v>
      </c>
      <c r="N165" s="196">
        <f t="shared" si="71"/>
        <v>154.20462581339009</v>
      </c>
      <c r="O165" s="196">
        <f t="shared" si="71"/>
        <v>269.01076958743772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118.9394821104922</v>
      </c>
      <c r="N166" s="243">
        <f t="shared" si="72"/>
        <v>1222.6256099551319</v>
      </c>
      <c r="O166" s="243">
        <f t="shared" si="72"/>
        <v>1389.0445228575591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540.96520894720993</v>
      </c>
      <c r="M170" s="318">
        <f t="shared" si="73"/>
        <v>527.45370080448185</v>
      </c>
      <c r="N170" s="318">
        <f t="shared" si="73"/>
        <v>542.49299833263103</v>
      </c>
      <c r="O170" s="318">
        <f t="shared" si="73"/>
        <v>571.4906383118805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540.96520894720993</v>
      </c>
      <c r="M171" s="318">
        <f t="shared" si="74"/>
        <v>525.17527796585637</v>
      </c>
      <c r="N171" s="318">
        <f t="shared" si="74"/>
        <v>535.1416956664533</v>
      </c>
      <c r="O171" s="318">
        <f t="shared" si="74"/>
        <v>557.86987695180039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02.1255371587286</v>
      </c>
      <c r="N172" s="318">
        <f t="shared" si="75"/>
        <v>209.17779293065365</v>
      </c>
      <c r="O172" s="318">
        <f t="shared" si="75"/>
        <v>326.78389558856094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081.9304178944199</v>
      </c>
      <c r="M173" s="319">
        <f t="shared" si="76"/>
        <v>1154.7545159290667</v>
      </c>
      <c r="N173" s="319">
        <f t="shared" si="76"/>
        <v>1286.812486929738</v>
      </c>
      <c r="O173" s="319">
        <f t="shared" si="76"/>
        <v>1456.1444108522419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546.44459872476</v>
      </c>
      <c r="N175" s="318">
        <f xml:space="preserve"> M170 * N$21</f>
        <v>560.14909884888004</v>
      </c>
      <c r="O175" s="318">
        <f t="shared" ref="O175:Q175" si="78" xml:space="preserve"> N170 * O$21</f>
        <v>590.4558986144001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546.44459872476</v>
      </c>
      <c r="N176" s="318">
        <f t="shared" si="77"/>
        <v>557.7294428716707</v>
      </c>
      <c r="O176" s="318">
        <f t="shared" si="77"/>
        <v>582.45465245069761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08.45601712845837</v>
      </c>
      <c r="O177" s="318">
        <f t="shared" si="77"/>
        <v>227.67162355027367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092.88919744952</v>
      </c>
      <c r="N178" s="319">
        <f t="shared" si="79"/>
        <v>1226.3345588490092</v>
      </c>
      <c r="O178" s="319">
        <f t="shared" si="79"/>
        <v>1400.5821746153713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092.88919744952</v>
      </c>
      <c r="N180" s="196">
        <f t="shared" si="80"/>
        <v>1226.3345588490092</v>
      </c>
      <c r="O180" s="196">
        <f t="shared" si="80"/>
        <v>1400.5821746153713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081.9304178944199</v>
      </c>
      <c r="N181" s="196">
        <f t="shared" si="81"/>
        <v>1154.7545159290667</v>
      </c>
      <c r="O181" s="196">
        <f t="shared" si="81"/>
        <v>1286.812486929738</v>
      </c>
      <c r="P181" s="196">
        <f t="shared" si="81"/>
        <v>1456.1444108522419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0.958779555100136</v>
      </c>
      <c r="N183" s="320">
        <f t="shared" si="83"/>
        <v>71.580042919942571</v>
      </c>
      <c r="O183" s="320">
        <f t="shared" si="83"/>
        <v>113.76968768563324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118.9394821104922</v>
      </c>
      <c r="N188" s="195">
        <f t="shared" si="84"/>
        <v>1222.6256099551319</v>
      </c>
      <c r="O188" s="195">
        <f t="shared" si="84"/>
        <v>1389.0445228575591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447.57579284419694</v>
      </c>
      <c r="N189" s="195">
        <f t="shared" si="85"/>
        <v>489.05024398205279</v>
      </c>
      <c r="O189" s="195">
        <f t="shared" si="85"/>
        <v>555.61780914302369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068.7739374684038</v>
      </c>
      <c r="N190" s="196">
        <f t="shared" si="86"/>
        <v>1126.4296359288992</v>
      </c>
      <c r="O190" s="196">
        <f t="shared" si="86"/>
        <v>1176.5249443180926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427.50957498736153</v>
      </c>
      <c r="N191" s="196">
        <f xml:space="preserve"> N187 * N190</f>
        <v>450.57185437155971</v>
      </c>
      <c r="O191" s="196">
        <f t="shared" si="87"/>
        <v>470.60997772723704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1524999999999994</v>
      </c>
      <c r="N195" s="291">
        <f xml:space="preserve"> Inp!N$214</f>
        <v>0.24475000000000002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118.9394821104922</v>
      </c>
      <c r="N196" s="195">
        <f t="shared" si="88"/>
        <v>1222.6256099551319</v>
      </c>
      <c r="O196" s="195">
        <f t="shared" si="88"/>
        <v>1389.0445228575591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240.85172352428339</v>
      </c>
      <c r="N197" s="195">
        <f t="shared" si="89"/>
        <v>299.2376180365186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068.7739374684038</v>
      </c>
      <c r="N198" s="196">
        <f t="shared" si="90"/>
        <v>1126.4296359288992</v>
      </c>
      <c r="O198" s="196">
        <f t="shared" si="90"/>
        <v>1176.5249443180926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30.05359004007386</v>
      </c>
      <c r="N199" s="196">
        <f t="shared" si="91"/>
        <v>275.69365339359808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1524999999999994</v>
      </c>
      <c r="N284" s="291">
        <f xml:space="preserve"> Inp!N$214</f>
        <v>0.2447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1524999999999994</v>
      </c>
      <c r="N373" s="291">
        <f xml:space="preserve"> Inp!N$214</f>
        <v>0.24475000000000002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1524999999999994</v>
      </c>
      <c r="N462" s="291">
        <f xml:space="preserve"> Inp!N$214</f>
        <v>0.24475000000000002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615.80807684990668</v>
      </c>
      <c r="N473" s="196">
        <f t="shared" si="293"/>
        <v>631.83432659040614</v>
      </c>
      <c r="O473" s="196">
        <f t="shared" si="293"/>
        <v>663.85101362083378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6.36938286076478</v>
      </c>
      <c r="N474" s="196">
        <f t="shared" si="294"/>
        <v>28.266012110061535</v>
      </c>
      <c r="O474" s="196">
        <f t="shared" si="294"/>
        <v>31.089141593588774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606.99974490460636</v>
      </c>
      <c r="M475" s="196">
        <f t="shared" si="295"/>
        <v>589.43869398914194</v>
      </c>
      <c r="N475" s="196">
        <f t="shared" si="295"/>
        <v>603.56831448034461</v>
      </c>
      <c r="O475" s="196">
        <f t="shared" si="295"/>
        <v>632.76187202724509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613.14799278117255</v>
      </c>
      <c r="N477" s="196">
        <f t="shared" si="296"/>
        <v>623.27236287120115</v>
      </c>
      <c r="O477" s="196">
        <f t="shared" si="296"/>
        <v>648.02895875413276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6.255475983139771</v>
      </c>
      <c r="N478" s="196">
        <f t="shared" si="297"/>
        <v>27.882980419651552</v>
      </c>
      <c r="O478" s="196">
        <f t="shared" si="297"/>
        <v>30.348170963191627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606.99974490460636</v>
      </c>
      <c r="M480" s="196">
        <f t="shared" si="299"/>
        <v>586.89251679803283</v>
      </c>
      <c r="N480" s="196">
        <f t="shared" si="299"/>
        <v>595.38938245154964</v>
      </c>
      <c r="O480" s="196">
        <f t="shared" si="299"/>
        <v>617.68078779094105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37.06668719261523</v>
      </c>
      <c r="O482" s="196">
        <f t="shared" si="300"/>
        <v>298.03305645243631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32.13921705274626</v>
      </c>
      <c r="N483" s="196">
        <f t="shared" si="301"/>
        <v>146.85396160813761</v>
      </c>
      <c r="O483" s="196">
        <f t="shared" si="301"/>
        <v>158.06321379669416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3.0729888550648869</v>
      </c>
      <c r="N484" s="196">
        <f t="shared" si="302"/>
        <v>10.096902139012091</v>
      </c>
      <c r="O484" s="196">
        <f t="shared" si="302"/>
        <v>18.803621833546188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29.06622819768137</v>
      </c>
      <c r="N485" s="196">
        <f t="shared" si="303"/>
        <v>273.82374666174076</v>
      </c>
      <c r="O485" s="196">
        <f t="shared" si="303"/>
        <v>437.29264841558421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599.37313774672089</v>
      </c>
      <c r="N487" s="196">
        <f t="shared" si="304"/>
        <v>599.76235514643679</v>
      </c>
      <c r="O487" s="196">
        <f t="shared" si="304"/>
        <v>629.09073529816908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596.78404709512824</v>
      </c>
      <c r="N488" s="196">
        <f t="shared" si="305"/>
        <v>591.63499753258304</v>
      </c>
      <c r="O488" s="196">
        <f t="shared" si="305"/>
        <v>614.0971479934941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64.185054914624828</v>
      </c>
      <c r="N489" s="196">
        <f t="shared" si="306"/>
        <v>199.4787821580482</v>
      </c>
      <c r="O489" s="196">
        <f t="shared" si="306"/>
        <v>356.76537961278655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260.3422397564739</v>
      </c>
      <c r="N490" s="320">
        <f t="shared" si="307"/>
        <v>1390.8761348370681</v>
      </c>
      <c r="O490" s="320">
        <f t="shared" si="307"/>
        <v>1599.9532629044497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337716198031984</v>
      </c>
      <c r="N495" s="84">
        <f t="shared" si="309"/>
        <v>9.3379387126651636</v>
      </c>
      <c r="O495" s="84">
        <f t="shared" si="309"/>
        <v>16.441890589168594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0.958779555100136</v>
      </c>
      <c r="N496" s="195">
        <f t="shared" si="310"/>
        <v>71.580042919942571</v>
      </c>
      <c r="O496" s="195">
        <f t="shared" si="310"/>
        <v>113.76968768563324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2.29649575313212</v>
      </c>
      <c r="N500" s="312">
        <f t="shared" si="314"/>
        <v>80.917981632607734</v>
      </c>
      <c r="O500" s="312">
        <f t="shared" si="314"/>
        <v>130.21157827480184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6.561103058392717</v>
      </c>
      <c r="N507" s="84">
        <f t="shared" si="315"/>
        <v>67.300209952774352</v>
      </c>
      <c r="O507" s="84">
        <f t="shared" si="315"/>
        <v>84.363496018756209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447.57579284419694</v>
      </c>
      <c r="N508" s="195">
        <f t="shared" si="316"/>
        <v>489.05024398205279</v>
      </c>
      <c r="O508" s="195">
        <f t="shared" si="316"/>
        <v>555.61780914302369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504.13689590258969</v>
      </c>
      <c r="N512" s="211">
        <f t="shared" si="321"/>
        <v>556.3504539348271</v>
      </c>
      <c r="O512" s="211">
        <f t="shared" si="321"/>
        <v>639.98130516177991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54.025292511132591</v>
      </c>
      <c r="N516" s="195">
        <f t="shared" si="322"/>
        <v>62.005040936304411</v>
      </c>
      <c r="O516" s="195">
        <f t="shared" si="322"/>
        <v>71.456138246567235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427.50957498736153</v>
      </c>
      <c r="N517" s="195">
        <f t="shared" si="323"/>
        <v>450.57185437155971</v>
      </c>
      <c r="O517" s="195">
        <f t="shared" si="323"/>
        <v>470.60997772723704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481.53486749849412</v>
      </c>
      <c r="N521" s="320">
        <f t="shared" si="327"/>
        <v>512.57689530786411</v>
      </c>
      <c r="O521" s="320">
        <f t="shared" si="327"/>
        <v>542.06611597380424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1524999999999994</v>
      </c>
      <c r="N527" s="305">
        <f xml:space="preserve"> Inp!N$214</f>
        <v>0.24475000000000002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30.43694358329757</v>
      </c>
      <c r="N528" s="84">
        <f t="shared" si="328"/>
        <v>41.179315964853814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240.85172352428339</v>
      </c>
      <c r="N529" s="195">
        <f t="shared" si="329"/>
        <v>299.2376180365186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71.28866710758098</v>
      </c>
      <c r="N533" s="211">
        <f t="shared" si="333"/>
        <v>340.4169340013724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1524999999999994</v>
      </c>
      <c r="N536" s="305">
        <f xml:space="preserve"> Inp!N$214</f>
        <v>0.24475000000000002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9.072360532553219</v>
      </c>
      <c r="N537" s="195">
        <f t="shared" si="334"/>
        <v>37.939334422901261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30.05359004007386</v>
      </c>
      <c r="N538" s="195">
        <f t="shared" si="335"/>
        <v>275.69365339359808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59.12595057262706</v>
      </c>
      <c r="N542" s="320">
        <f t="shared" si="339"/>
        <v>313.63298781649934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6.005583114142595</v>
      </c>
      <c r="J28" s="499">
        <v>62.553070278852097</v>
      </c>
      <c r="K28" s="499">
        <v>59.200659658798898</v>
      </c>
      <c r="L28" s="499">
        <v>55.698569357651898</v>
      </c>
      <c r="M28" s="499">
        <v>51.9420463124003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6011694755955399</v>
      </c>
      <c r="J29" s="499">
        <v>1.850798267616</v>
      </c>
      <c r="K29" s="499">
        <v>1.8650388313108599</v>
      </c>
      <c r="L29" s="499">
        <v>1.7823542194449</v>
      </c>
      <c r="M29" s="499">
        <v>1.66214548199684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5.0536823108860602</v>
      </c>
      <c r="J30" s="499">
        <v>5.2032088876691596</v>
      </c>
      <c r="K30" s="499">
        <v>5.3671291324578903</v>
      </c>
      <c r="L30" s="499">
        <v>5.5388772646965503</v>
      </c>
      <c r="M30" s="499">
        <v>5.7161213371668396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58.886685260358497</v>
      </c>
      <c r="J31" s="499">
        <v>54.635758493798697</v>
      </c>
      <c r="K31" s="499">
        <v>50.358704577047199</v>
      </c>
      <c r="L31" s="499">
        <v>45.996397935288897</v>
      </c>
      <c r="M31" s="499">
        <v>41.534249158540803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6.005583114142595</v>
      </c>
      <c r="J32" s="499">
        <v>62.282862024114102</v>
      </c>
      <c r="K32" s="499">
        <v>58.398433697308498</v>
      </c>
      <c r="L32" s="499">
        <v>54.371063935061898</v>
      </c>
      <c r="M32" s="499">
        <v>50.163622507602298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3091310105874701</v>
      </c>
      <c r="J33" s="499">
        <v>1.24827206861358</v>
      </c>
      <c r="K33" s="499">
        <v>1.21184059044288</v>
      </c>
      <c r="L33" s="499">
        <v>1.1417923426363299</v>
      </c>
      <c r="M33" s="499">
        <v>1.0534360726597201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5.0318521006159997</v>
      </c>
      <c r="J36" s="499">
        <v>5.1327003954191799</v>
      </c>
      <c r="K36" s="499">
        <v>5.23921035268945</v>
      </c>
      <c r="L36" s="499">
        <v>5.34923377009593</v>
      </c>
      <c r="M36" s="499">
        <v>5.4615676792679499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58.632314557520402</v>
      </c>
      <c r="J38" s="499">
        <v>53.895391340086903</v>
      </c>
      <c r="K38" s="499">
        <v>49.158468122653296</v>
      </c>
      <c r="L38" s="499">
        <v>44.421544905219697</v>
      </c>
      <c r="M38" s="499">
        <v>39.68462168778619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7.187595792742801</v>
      </c>
      <c r="K39" s="499">
        <v>62.661699464585098</v>
      </c>
      <c r="L39" s="499">
        <v>100.45789942075299</v>
      </c>
      <c r="M39" s="499">
        <v>149.34066394768499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54489333562894304</v>
      </c>
      <c r="K40" s="499">
        <v>1.3003086909986299</v>
      </c>
      <c r="L40" s="499">
        <v>2.1096158878358802</v>
      </c>
      <c r="M40" s="499">
        <v>3.1361539429016099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28.243201654100002</v>
      </c>
      <c r="J41" s="499">
        <v>38.522536838432003</v>
      </c>
      <c r="K41" s="499">
        <v>43.249955276667301</v>
      </c>
      <c r="L41" s="499">
        <v>57.467361819628202</v>
      </c>
      <c r="M41" s="499">
        <v>29.3116398256650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1.0556058613572401</v>
      </c>
      <c r="J42" s="499">
        <v>3.59332650221863</v>
      </c>
      <c r="K42" s="499">
        <v>6.7540640114976904</v>
      </c>
      <c r="L42" s="499">
        <v>10.6942131805323</v>
      </c>
      <c r="M42" s="499">
        <v>14.2073120057048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25.5940657955897</v>
      </c>
      <c r="J43" s="499">
        <v>57.829921127394499</v>
      </c>
      <c r="K43" s="499">
        <v>90.826923163430195</v>
      </c>
      <c r="L43" s="499">
        <v>132.246091452467</v>
      </c>
      <c r="M43" s="499">
        <v>145.34636692935899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32.01116622828499</v>
      </c>
      <c r="J44" s="499">
        <v>152.023528095709</v>
      </c>
      <c r="K44" s="499">
        <v>180.26079282069301</v>
      </c>
      <c r="L44" s="499">
        <v>210.527532713467</v>
      </c>
      <c r="M44" s="499">
        <v>251.446332767688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2.9103004861830102</v>
      </c>
      <c r="J45" s="499">
        <v>3.6439636718585202</v>
      </c>
      <c r="K45" s="499">
        <v>4.3771881127523704</v>
      </c>
      <c r="L45" s="499">
        <v>5.0337624499171101</v>
      </c>
      <c r="M45" s="499">
        <v>5.8517354975581704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43.11306561346899</v>
      </c>
      <c r="J46" s="499">
        <v>166.36107096128001</v>
      </c>
      <c r="K46" s="499">
        <v>190.344095863131</v>
      </c>
      <c r="L46" s="499">
        <v>222.664034292976</v>
      </c>
      <c r="M46" s="499">
        <v>226.565237775686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540.72802274345497</v>
      </c>
      <c r="J47" s="499">
        <v>532.28768319730295</v>
      </c>
      <c r="K47" s="499">
        <v>525.84162288898403</v>
      </c>
      <c r="L47" s="499">
        <v>519.51313895742499</v>
      </c>
      <c r="M47" s="499">
        <v>512.51050571459803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3.1170298597126</v>
      </c>
      <c r="J48" s="499">
        <v>15.749140970111</v>
      </c>
      <c r="K48" s="499">
        <v>16.565947938076999</v>
      </c>
      <c r="L48" s="499">
        <v>16.624420446637899</v>
      </c>
      <c r="M48" s="499">
        <v>16.400336182867498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21.557369405863799</v>
      </c>
      <c r="J49" s="499">
        <v>22.195201278430101</v>
      </c>
      <c r="K49" s="499">
        <v>22.894431869636598</v>
      </c>
      <c r="L49" s="499">
        <v>23.627053689464901</v>
      </c>
      <c r="M49" s="499">
        <v>24.383119407527801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501.08902934220902</v>
      </c>
      <c r="J50" s="499">
        <v>485.29452340113698</v>
      </c>
      <c r="K50" s="499">
        <v>469.70701384913099</v>
      </c>
      <c r="L50" s="499">
        <v>453.84498379373701</v>
      </c>
      <c r="M50" s="499">
        <v>437.58664596861598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540.72802274345497</v>
      </c>
      <c r="J51" s="499">
        <v>529.98837917826597</v>
      </c>
      <c r="K51" s="499">
        <v>518.71596239896405</v>
      </c>
      <c r="L51" s="499">
        <v>507.13119599145199</v>
      </c>
      <c r="M51" s="499">
        <v>494.96285504850698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0.7246052450286</v>
      </c>
      <c r="J52" s="499">
        <v>10.622018142998501</v>
      </c>
      <c r="K52" s="499">
        <v>10.7640054424042</v>
      </c>
      <c r="L52" s="499">
        <v>10.649755115820801</v>
      </c>
      <c r="M52" s="499">
        <v>10.3942199560194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21.4642488102171</v>
      </c>
      <c r="J55" s="499">
        <v>21.894434922300199</v>
      </c>
      <c r="K55" s="499">
        <v>22.348771849916801</v>
      </c>
      <c r="L55" s="499">
        <v>22.818096058765001</v>
      </c>
      <c r="M55" s="499">
        <v>23.297276075999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498.92449302954998</v>
      </c>
      <c r="J57" s="499">
        <v>478.718315164854</v>
      </c>
      <c r="K57" s="499">
        <v>458.512137300159</v>
      </c>
      <c r="L57" s="499">
        <v>438.30595943546399</v>
      </c>
      <c r="M57" s="499">
        <v>418.09978157076802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03.061492386135</v>
      </c>
      <c r="K58" s="499">
        <v>202.75725298771101</v>
      </c>
      <c r="L58" s="499">
        <v>297.06265680821201</v>
      </c>
      <c r="M58" s="499">
        <v>364.79056040638801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0655566895020701</v>
      </c>
      <c r="K59" s="499">
        <v>4.2074667695844097</v>
      </c>
      <c r="L59" s="499">
        <v>6.2383157929726298</v>
      </c>
      <c r="M59" s="499">
        <v>7.6606017685346899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05.107038560793</v>
      </c>
      <c r="J60" s="499">
        <v>103.82386345990101</v>
      </c>
      <c r="K60" s="499">
        <v>100.437291457208</v>
      </c>
      <c r="L60" s="499">
        <v>75.511350406338394</v>
      </c>
      <c r="M60" s="499">
        <v>73.4887222310781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0455461746580599</v>
      </c>
      <c r="J61" s="499">
        <v>6.19365954782789</v>
      </c>
      <c r="K61" s="499">
        <v>10.339354406290701</v>
      </c>
      <c r="L61" s="499">
        <v>14.0217626011347</v>
      </c>
      <c r="M61" s="499">
        <v>17.2468533188705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97.020811889020393</v>
      </c>
      <c r="J62" s="499">
        <v>187.122852531528</v>
      </c>
      <c r="K62" s="499">
        <v>268.58303090368901</v>
      </c>
      <c r="L62" s="499">
        <v>323.034092237594</v>
      </c>
      <c r="M62" s="499">
        <v>371.813752270626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081.4560454869099</v>
      </c>
      <c r="J63" s="499">
        <v>1165.3375547616999</v>
      </c>
      <c r="K63" s="499">
        <v>1247.3148382756599</v>
      </c>
      <c r="L63" s="499">
        <v>1323.70699175709</v>
      </c>
      <c r="M63" s="499">
        <v>1372.26392116949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3.841635104741201</v>
      </c>
      <c r="J64" s="499">
        <v>28.436715802611602</v>
      </c>
      <c r="K64" s="499">
        <v>31.5374201500656</v>
      </c>
      <c r="L64" s="499">
        <v>33.512491355431401</v>
      </c>
      <c r="M64" s="499">
        <v>34.4551579074216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097.03433426078</v>
      </c>
      <c r="J65" s="499">
        <v>1151.1356910975201</v>
      </c>
      <c r="K65" s="499">
        <v>1196.80218205298</v>
      </c>
      <c r="L65" s="499">
        <v>1215.1850354667899</v>
      </c>
      <c r="M65" s="499">
        <v>1227.50017981001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7.4751147145812505E-2</v>
      </c>
      <c r="J123" s="500">
        <v>7.4751147145812505E-2</v>
      </c>
      <c r="K123" s="500">
        <v>7.4751147145812505E-2</v>
      </c>
      <c r="L123" s="500">
        <v>7.4751147145812505E-2</v>
      </c>
      <c r="M123" s="500">
        <v>7.4751147145812505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7.4751147145812505E-2</v>
      </c>
      <c r="J124" s="500">
        <v>7.4751147145812505E-2</v>
      </c>
      <c r="K124" s="500">
        <v>7.4751147145812505E-2</v>
      </c>
      <c r="L124" s="500">
        <v>7.4751147145812505E-2</v>
      </c>
      <c r="M124" s="500">
        <v>7.4751147145812505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7.4751147145812505E-2</v>
      </c>
      <c r="J125" s="500">
        <v>7.4751147145812505E-2</v>
      </c>
      <c r="K125" s="500">
        <v>7.4751147145812505E-2</v>
      </c>
      <c r="L125" s="500">
        <v>7.4751147145812505E-2</v>
      </c>
      <c r="M125" s="500">
        <v>7.4751147145812505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8923105486887502E-2</v>
      </c>
      <c r="J126" s="500">
        <v>3.8923105486887502E-2</v>
      </c>
      <c r="K126" s="500">
        <v>3.8923105486887502E-2</v>
      </c>
      <c r="L126" s="500">
        <v>3.8923105486887502E-2</v>
      </c>
      <c r="M126" s="500">
        <v>3.8923105486887502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8923105486887502E-2</v>
      </c>
      <c r="J127" s="500">
        <v>3.8923105486887502E-2</v>
      </c>
      <c r="K127" s="500">
        <v>3.8923105486887502E-2</v>
      </c>
      <c r="L127" s="500">
        <v>3.8923105486887502E-2</v>
      </c>
      <c r="M127" s="500">
        <v>3.8923105486887502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8923105486887502E-2</v>
      </c>
      <c r="J128" s="500">
        <v>3.8923105486887502E-2</v>
      </c>
      <c r="K128" s="500">
        <v>3.8923105486887502E-2</v>
      </c>
      <c r="L128" s="500">
        <v>3.8923105486887502E-2</v>
      </c>
      <c r="M128" s="500">
        <v>3.8923105486887502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26.738475549908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038.2613417884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topLeftCell="H1" zoomScaleNormal="100" workbookViewId="0">
      <pane ySplit="5" topLeftCell="A43" activePane="bottomLeft" state="frozen"/>
      <selection pane="bottomLeft" activeCell="Q61" sqref="Q6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Affinity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AFW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Affinity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26.738475549908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6.005583114142595</v>
      </c>
      <c r="N91" s="210">
        <f xml:space="preserve"> INDEX(F_Inputs!$A:$W,MATCH($C91,F_Inputs!$B:$B,0),MATCH(N$87,F_Inputs!$2:$2,0))</f>
        <v>62.553070278852097</v>
      </c>
      <c r="O91" s="210">
        <f xml:space="preserve"> INDEX(F_Inputs!$A:$W,MATCH($C91,F_Inputs!$B:$B,0),MATCH(O$87,F_Inputs!$2:$2,0))</f>
        <v>59.200659658798898</v>
      </c>
      <c r="P91" s="210">
        <f xml:space="preserve"> INDEX(F_Inputs!$A:$W,MATCH($C91,F_Inputs!$B:$B,0),MATCH(P$87,F_Inputs!$2:$2,0))</f>
        <v>55.698569357651898</v>
      </c>
      <c r="Q91" s="210">
        <f xml:space="preserve"> INDEX(F_Inputs!$A:$W,MATCH($C91,F_Inputs!$B:$B,0),MATCH(Q$87,F_Inputs!$2:$2,0))</f>
        <v>51.9420463124003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6011694755955399</v>
      </c>
      <c r="N92" s="210">
        <f xml:space="preserve"> INDEX(F_Inputs!$A:$W,MATCH($C92,F_Inputs!$B:$B,0),MATCH(N$87,F_Inputs!$2:$2,0))</f>
        <v>1.850798267616</v>
      </c>
      <c r="O92" s="210">
        <f xml:space="preserve"> INDEX(F_Inputs!$A:$W,MATCH($C92,F_Inputs!$B:$B,0),MATCH(O$87,F_Inputs!$2:$2,0))</f>
        <v>1.8650388313108599</v>
      </c>
      <c r="P92" s="210">
        <f xml:space="preserve"> INDEX(F_Inputs!$A:$W,MATCH($C92,F_Inputs!$B:$B,0),MATCH(P$87,F_Inputs!$2:$2,0))</f>
        <v>1.7823542194449</v>
      </c>
      <c r="Q92" s="210">
        <f xml:space="preserve"> INDEX(F_Inputs!$A:$W,MATCH($C92,F_Inputs!$B:$B,0),MATCH(Q$87,F_Inputs!$2:$2,0))</f>
        <v>1.66214548199684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5.0536823108860602</v>
      </c>
      <c r="N93" s="210">
        <f xml:space="preserve"> INDEX(F_Inputs!$A:$W,MATCH($C93,F_Inputs!$B:$B,0),MATCH(N$87,F_Inputs!$2:$2,0))</f>
        <v>5.2032088876691596</v>
      </c>
      <c r="O93" s="210">
        <f xml:space="preserve"> INDEX(F_Inputs!$A:$W,MATCH($C93,F_Inputs!$B:$B,0),MATCH(O$87,F_Inputs!$2:$2,0))</f>
        <v>5.3671291324578903</v>
      </c>
      <c r="P93" s="210">
        <f xml:space="preserve"> INDEX(F_Inputs!$A:$W,MATCH($C93,F_Inputs!$B:$B,0),MATCH(P$87,F_Inputs!$2:$2,0))</f>
        <v>5.5388772646965503</v>
      </c>
      <c r="Q93" s="210">
        <f xml:space="preserve"> INDEX(F_Inputs!$A:$W,MATCH($C93,F_Inputs!$B:$B,0),MATCH(Q$87,F_Inputs!$2:$2,0))</f>
        <v>5.7161213371668396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58.886685260358497</v>
      </c>
      <c r="N94" s="210">
        <f xml:space="preserve"> INDEX(F_Inputs!$A:$W,MATCH($C94,F_Inputs!$B:$B,0),MATCH(N$87,F_Inputs!$2:$2,0))</f>
        <v>54.635758493798697</v>
      </c>
      <c r="O94" s="210">
        <f xml:space="preserve"> INDEX(F_Inputs!$A:$W,MATCH($C94,F_Inputs!$B:$B,0),MATCH(O$87,F_Inputs!$2:$2,0))</f>
        <v>50.358704577047199</v>
      </c>
      <c r="P94" s="210">
        <f xml:space="preserve"> INDEX(F_Inputs!$A:$W,MATCH($C94,F_Inputs!$B:$B,0),MATCH(P$87,F_Inputs!$2:$2,0))</f>
        <v>45.996397935288897</v>
      </c>
      <c r="Q94" s="210">
        <f xml:space="preserve"> INDEX(F_Inputs!$A:$W,MATCH($C94,F_Inputs!$B:$B,0),MATCH(Q$87,F_Inputs!$2:$2,0))</f>
        <v>41.534249158540803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6.005583114142595</v>
      </c>
      <c r="N95" s="210">
        <f xml:space="preserve"> INDEX(F_Inputs!$A:$W,MATCH($C95,F_Inputs!$B:$B,0),MATCH(N$87,F_Inputs!$2:$2,0))</f>
        <v>62.282862024114102</v>
      </c>
      <c r="O95" s="210">
        <f xml:space="preserve"> INDEX(F_Inputs!$A:$W,MATCH($C95,F_Inputs!$B:$B,0),MATCH(O$87,F_Inputs!$2:$2,0))</f>
        <v>58.398433697308498</v>
      </c>
      <c r="P95" s="210">
        <f xml:space="preserve"> INDEX(F_Inputs!$A:$W,MATCH($C95,F_Inputs!$B:$B,0),MATCH(P$87,F_Inputs!$2:$2,0))</f>
        <v>54.371063935061898</v>
      </c>
      <c r="Q95" s="210">
        <f xml:space="preserve"> INDEX(F_Inputs!$A:$W,MATCH($C95,F_Inputs!$B:$B,0),MATCH(Q$87,F_Inputs!$2:$2,0))</f>
        <v>50.163622507602298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3091310105874701</v>
      </c>
      <c r="N96" s="210">
        <f xml:space="preserve"> INDEX(F_Inputs!$A:$W,MATCH($C96,F_Inputs!$B:$B,0),MATCH(N$87,F_Inputs!$2:$2,0))</f>
        <v>1.24827206861358</v>
      </c>
      <c r="O96" s="210">
        <f xml:space="preserve"> INDEX(F_Inputs!$A:$W,MATCH($C96,F_Inputs!$B:$B,0),MATCH(O$87,F_Inputs!$2:$2,0))</f>
        <v>1.21184059044288</v>
      </c>
      <c r="P96" s="210">
        <f xml:space="preserve"> INDEX(F_Inputs!$A:$W,MATCH($C96,F_Inputs!$B:$B,0),MATCH(P$87,F_Inputs!$2:$2,0))</f>
        <v>1.1417923426363299</v>
      </c>
      <c r="Q96" s="210">
        <f xml:space="preserve"> INDEX(F_Inputs!$A:$W,MATCH($C96,F_Inputs!$B:$B,0),MATCH(Q$87,F_Inputs!$2:$2,0))</f>
        <v>1.0534360726597201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5.0318521006159997</v>
      </c>
      <c r="N99" s="210">
        <f xml:space="preserve"> INDEX(F_Inputs!$A:$W,MATCH($C99,F_Inputs!$B:$B,0),MATCH(N$87,F_Inputs!$2:$2,0))</f>
        <v>5.1327003954191799</v>
      </c>
      <c r="O99" s="210">
        <f xml:space="preserve"> INDEX(F_Inputs!$A:$W,MATCH($C99,F_Inputs!$B:$B,0),MATCH(O$87,F_Inputs!$2:$2,0))</f>
        <v>5.23921035268945</v>
      </c>
      <c r="P99" s="210">
        <f xml:space="preserve"> INDEX(F_Inputs!$A:$W,MATCH($C99,F_Inputs!$B:$B,0),MATCH(P$87,F_Inputs!$2:$2,0))</f>
        <v>5.34923377009593</v>
      </c>
      <c r="Q99" s="210">
        <f xml:space="preserve"> INDEX(F_Inputs!$A:$W,MATCH($C99,F_Inputs!$B:$B,0),MATCH(Q$87,F_Inputs!$2:$2,0))</f>
        <v>5.4615676792679499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58.632314557520402</v>
      </c>
      <c r="N101" s="210">
        <f xml:space="preserve"> INDEX(F_Inputs!$A:$W,MATCH($C101,F_Inputs!$B:$B,0),MATCH(N$87,F_Inputs!$2:$2,0))</f>
        <v>53.895391340086903</v>
      </c>
      <c r="O101" s="210">
        <f xml:space="preserve"> INDEX(F_Inputs!$A:$W,MATCH($C101,F_Inputs!$B:$B,0),MATCH(O$87,F_Inputs!$2:$2,0))</f>
        <v>49.158468122653296</v>
      </c>
      <c r="P101" s="210">
        <f xml:space="preserve"> INDEX(F_Inputs!$A:$W,MATCH($C101,F_Inputs!$B:$B,0),MATCH(P$87,F_Inputs!$2:$2,0))</f>
        <v>44.421544905219697</v>
      </c>
      <c r="Q101" s="210">
        <f xml:space="preserve"> INDEX(F_Inputs!$A:$W,MATCH($C101,F_Inputs!$B:$B,0),MATCH(Q$87,F_Inputs!$2:$2,0))</f>
        <v>39.68462168778619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7.187595792742801</v>
      </c>
      <c r="O102" s="210">
        <f xml:space="preserve"> INDEX(F_Inputs!$A:$W,MATCH($C102,F_Inputs!$B:$B,0),MATCH(O$87,F_Inputs!$2:$2,0))</f>
        <v>62.661699464585098</v>
      </c>
      <c r="P102" s="210">
        <f xml:space="preserve"> INDEX(F_Inputs!$A:$W,MATCH($C102,F_Inputs!$B:$B,0),MATCH(P$87,F_Inputs!$2:$2,0))</f>
        <v>100.45789942075299</v>
      </c>
      <c r="Q102" s="210">
        <f xml:space="preserve"> INDEX(F_Inputs!$A:$W,MATCH($C102,F_Inputs!$B:$B,0),MATCH(Q$87,F_Inputs!$2:$2,0))</f>
        <v>149.34066394768499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54489333562894304</v>
      </c>
      <c r="O103" s="210">
        <f xml:space="preserve"> INDEX(F_Inputs!$A:$W,MATCH($C103,F_Inputs!$B:$B,0),MATCH(O$87,F_Inputs!$2:$2,0))</f>
        <v>1.3003086909986299</v>
      </c>
      <c r="P103" s="210">
        <f xml:space="preserve"> INDEX(F_Inputs!$A:$W,MATCH($C103,F_Inputs!$B:$B,0),MATCH(P$87,F_Inputs!$2:$2,0))</f>
        <v>2.1096158878358802</v>
      </c>
      <c r="Q103" s="210">
        <f xml:space="preserve"> INDEX(F_Inputs!$A:$W,MATCH($C103,F_Inputs!$B:$B,0),MATCH(Q$87,F_Inputs!$2:$2,0))</f>
        <v>3.1361539429016099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28.243201654100002</v>
      </c>
      <c r="N104" s="210">
        <f xml:space="preserve"> INDEX(F_Inputs!$A:$W,MATCH($C104,F_Inputs!$B:$B,0),MATCH(N$87,F_Inputs!$2:$2,0))</f>
        <v>38.522536838432003</v>
      </c>
      <c r="O104" s="210">
        <f xml:space="preserve"> INDEX(F_Inputs!$A:$W,MATCH($C104,F_Inputs!$B:$B,0),MATCH(O$87,F_Inputs!$2:$2,0))</f>
        <v>43.249955276667301</v>
      </c>
      <c r="P104" s="210">
        <f xml:space="preserve"> INDEX(F_Inputs!$A:$W,MATCH($C104,F_Inputs!$B:$B,0),MATCH(P$87,F_Inputs!$2:$2,0))</f>
        <v>57.467361819628202</v>
      </c>
      <c r="Q104" s="210">
        <f xml:space="preserve"> INDEX(F_Inputs!$A:$W,MATCH($C104,F_Inputs!$B:$B,0),MATCH(Q$87,F_Inputs!$2:$2,0))</f>
        <v>29.3116398256650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1.0556058613572401</v>
      </c>
      <c r="N105" s="210">
        <f xml:space="preserve"> INDEX(F_Inputs!$A:$W,MATCH($C105,F_Inputs!$B:$B,0),MATCH(N$87,F_Inputs!$2:$2,0))</f>
        <v>3.59332650221863</v>
      </c>
      <c r="O105" s="210">
        <f xml:space="preserve"> INDEX(F_Inputs!$A:$W,MATCH($C105,F_Inputs!$B:$B,0),MATCH(O$87,F_Inputs!$2:$2,0))</f>
        <v>6.7540640114976904</v>
      </c>
      <c r="P105" s="210">
        <f xml:space="preserve"> INDEX(F_Inputs!$A:$W,MATCH($C105,F_Inputs!$B:$B,0),MATCH(P$87,F_Inputs!$2:$2,0))</f>
        <v>10.6942131805323</v>
      </c>
      <c r="Q105" s="210">
        <f xml:space="preserve"> INDEX(F_Inputs!$A:$W,MATCH($C105,F_Inputs!$B:$B,0),MATCH(Q$87,F_Inputs!$2:$2,0))</f>
        <v>14.2073120057048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25.5940657955897</v>
      </c>
      <c r="N106" s="210">
        <f xml:space="preserve"> INDEX(F_Inputs!$A:$W,MATCH($C106,F_Inputs!$B:$B,0),MATCH(N$87,F_Inputs!$2:$2,0))</f>
        <v>57.829921127394499</v>
      </c>
      <c r="O106" s="210">
        <f xml:space="preserve"> INDEX(F_Inputs!$A:$W,MATCH($C106,F_Inputs!$B:$B,0),MATCH(O$87,F_Inputs!$2:$2,0))</f>
        <v>90.826923163430195</v>
      </c>
      <c r="P106" s="210">
        <f xml:space="preserve"> INDEX(F_Inputs!$A:$W,MATCH($C106,F_Inputs!$B:$B,0),MATCH(P$87,F_Inputs!$2:$2,0))</f>
        <v>132.246091452467</v>
      </c>
      <c r="Q106" s="210">
        <f xml:space="preserve"> INDEX(F_Inputs!$A:$W,MATCH($C106,F_Inputs!$B:$B,0),MATCH(Q$87,F_Inputs!$2:$2,0))</f>
        <v>145.34636692935899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32.01116622828499</v>
      </c>
      <c r="N107" s="210">
        <f xml:space="preserve"> INDEX(F_Inputs!$A:$W,MATCH($C107,F_Inputs!$B:$B,0),MATCH(N$87,F_Inputs!$2:$2,0))</f>
        <v>152.023528095709</v>
      </c>
      <c r="O107" s="210">
        <f xml:space="preserve"> INDEX(F_Inputs!$A:$W,MATCH($C107,F_Inputs!$B:$B,0),MATCH(O$87,F_Inputs!$2:$2,0))</f>
        <v>180.26079282069301</v>
      </c>
      <c r="P107" s="210">
        <f xml:space="preserve"> INDEX(F_Inputs!$A:$W,MATCH($C107,F_Inputs!$B:$B,0),MATCH(P$87,F_Inputs!$2:$2,0))</f>
        <v>210.527532713467</v>
      </c>
      <c r="Q107" s="210">
        <f xml:space="preserve"> INDEX(F_Inputs!$A:$W,MATCH($C107,F_Inputs!$B:$B,0),MATCH(Q$87,F_Inputs!$2:$2,0))</f>
        <v>251.446332767688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2.9103004861830102</v>
      </c>
      <c r="N108" s="210">
        <f xml:space="preserve"> INDEX(F_Inputs!$A:$W,MATCH($C108,F_Inputs!$B:$B,0),MATCH(N$87,F_Inputs!$2:$2,0))</f>
        <v>3.6439636718585202</v>
      </c>
      <c r="O108" s="210">
        <f xml:space="preserve"> INDEX(F_Inputs!$A:$W,MATCH($C108,F_Inputs!$B:$B,0),MATCH(O$87,F_Inputs!$2:$2,0))</f>
        <v>4.3771881127523704</v>
      </c>
      <c r="P108" s="210">
        <f xml:space="preserve"> INDEX(F_Inputs!$A:$W,MATCH($C108,F_Inputs!$B:$B,0),MATCH(P$87,F_Inputs!$2:$2,0))</f>
        <v>5.0337624499171101</v>
      </c>
      <c r="Q108" s="210">
        <f xml:space="preserve"> INDEX(F_Inputs!$A:$W,MATCH($C108,F_Inputs!$B:$B,0),MATCH(Q$87,F_Inputs!$2:$2,0))</f>
        <v>5.8517354975581704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43.11306561346899</v>
      </c>
      <c r="N109" s="210">
        <f xml:space="preserve"> INDEX(F_Inputs!$A:$W,MATCH($C109,F_Inputs!$B:$B,0),MATCH(N$87,F_Inputs!$2:$2,0))</f>
        <v>166.36107096128001</v>
      </c>
      <c r="O109" s="210">
        <f xml:space="preserve"> INDEX(F_Inputs!$A:$W,MATCH($C109,F_Inputs!$B:$B,0),MATCH(O$87,F_Inputs!$2:$2,0))</f>
        <v>190.344095863131</v>
      </c>
      <c r="P109" s="210">
        <f xml:space="preserve"> INDEX(F_Inputs!$A:$W,MATCH($C109,F_Inputs!$B:$B,0),MATCH(P$87,F_Inputs!$2:$2,0))</f>
        <v>222.664034292976</v>
      </c>
      <c r="Q109" s="210">
        <f xml:space="preserve"> INDEX(F_Inputs!$A:$W,MATCH($C109,F_Inputs!$B:$B,0),MATCH(Q$87,F_Inputs!$2:$2,0))</f>
        <v>226.565237775686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7.4751147145812505E-2</v>
      </c>
      <c r="N110" s="286">
        <f xml:space="preserve"> INDEX(F_Inputs!$A:$W,MATCH($C110,F_Inputs!$B:$B,0),MATCH(N$87,F_Inputs!$2:$2,0))</f>
        <v>7.4751147145812505E-2</v>
      </c>
      <c r="O110" s="286">
        <f xml:space="preserve"> INDEX(F_Inputs!$A:$W,MATCH($C110,F_Inputs!$B:$B,0),MATCH(O$87,F_Inputs!$2:$2,0))</f>
        <v>7.4751147145812505E-2</v>
      </c>
      <c r="P110" s="286">
        <f xml:space="preserve"> INDEX(F_Inputs!$A:$W,MATCH($C110,F_Inputs!$B:$B,0),MATCH(P$87,F_Inputs!$2:$2,0))</f>
        <v>7.4751147145812505E-2</v>
      </c>
      <c r="Q110" s="286">
        <f xml:space="preserve"> INDEX(F_Inputs!$A:$W,MATCH($C110,F_Inputs!$B:$B,0),MATCH(Q$87,F_Inputs!$2:$2,0))</f>
        <v>7.4751147145812505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038.2613417884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540.72802274345497</v>
      </c>
      <c r="N114" s="210">
        <f xml:space="preserve"> INDEX(F_Inputs!$A:$W,MATCH($C114,F_Inputs!$B:$B,0),MATCH(N$87,F_Inputs!$2:$2,0))</f>
        <v>532.28768319730295</v>
      </c>
      <c r="O114" s="210">
        <f xml:space="preserve"> INDEX(F_Inputs!$A:$W,MATCH($C114,F_Inputs!$B:$B,0),MATCH(O$87,F_Inputs!$2:$2,0))</f>
        <v>525.84162288898403</v>
      </c>
      <c r="P114" s="210">
        <f xml:space="preserve"> INDEX(F_Inputs!$A:$W,MATCH($C114,F_Inputs!$B:$B,0),MATCH(P$87,F_Inputs!$2:$2,0))</f>
        <v>519.51313895742499</v>
      </c>
      <c r="Q114" s="210">
        <f xml:space="preserve"> INDEX(F_Inputs!$A:$W,MATCH($C114,F_Inputs!$B:$B,0),MATCH(Q$87,F_Inputs!$2:$2,0))</f>
        <v>512.51050571459803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3.1170298597126</v>
      </c>
      <c r="N115" s="210">
        <f xml:space="preserve"> INDEX(F_Inputs!$A:$W,MATCH($C115,F_Inputs!$B:$B,0),MATCH(N$87,F_Inputs!$2:$2,0))</f>
        <v>15.749140970111</v>
      </c>
      <c r="O115" s="210">
        <f xml:space="preserve"> INDEX(F_Inputs!$A:$W,MATCH($C115,F_Inputs!$B:$B,0),MATCH(O$87,F_Inputs!$2:$2,0))</f>
        <v>16.565947938076999</v>
      </c>
      <c r="P115" s="210">
        <f xml:space="preserve"> INDEX(F_Inputs!$A:$W,MATCH($C115,F_Inputs!$B:$B,0),MATCH(P$87,F_Inputs!$2:$2,0))</f>
        <v>16.624420446637899</v>
      </c>
      <c r="Q115" s="210">
        <f xml:space="preserve"> INDEX(F_Inputs!$A:$W,MATCH($C115,F_Inputs!$B:$B,0),MATCH(Q$87,F_Inputs!$2:$2,0))</f>
        <v>16.400336182867498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21.557369405863799</v>
      </c>
      <c r="N116" s="210">
        <f xml:space="preserve"> INDEX(F_Inputs!$A:$W,MATCH($C116,F_Inputs!$B:$B,0),MATCH(N$87,F_Inputs!$2:$2,0))</f>
        <v>22.195201278430101</v>
      </c>
      <c r="O116" s="210">
        <f xml:space="preserve"> INDEX(F_Inputs!$A:$W,MATCH($C116,F_Inputs!$B:$B,0),MATCH(O$87,F_Inputs!$2:$2,0))</f>
        <v>22.894431869636598</v>
      </c>
      <c r="P116" s="210">
        <f xml:space="preserve"> INDEX(F_Inputs!$A:$W,MATCH($C116,F_Inputs!$B:$B,0),MATCH(P$87,F_Inputs!$2:$2,0))</f>
        <v>23.627053689464901</v>
      </c>
      <c r="Q116" s="210">
        <f xml:space="preserve"> INDEX(F_Inputs!$A:$W,MATCH($C116,F_Inputs!$B:$B,0),MATCH(Q$87,F_Inputs!$2:$2,0))</f>
        <v>24.383119407527801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501.08902934220902</v>
      </c>
      <c r="N117" s="210">
        <f xml:space="preserve"> INDEX(F_Inputs!$A:$W,MATCH($C117,F_Inputs!$B:$B,0),MATCH(N$87,F_Inputs!$2:$2,0))</f>
        <v>485.29452340113698</v>
      </c>
      <c r="O117" s="210">
        <f xml:space="preserve"> INDEX(F_Inputs!$A:$W,MATCH($C117,F_Inputs!$B:$B,0),MATCH(O$87,F_Inputs!$2:$2,0))</f>
        <v>469.70701384913099</v>
      </c>
      <c r="P117" s="210">
        <f xml:space="preserve"> INDEX(F_Inputs!$A:$W,MATCH($C117,F_Inputs!$B:$B,0),MATCH(P$87,F_Inputs!$2:$2,0))</f>
        <v>453.84498379373701</v>
      </c>
      <c r="Q117" s="210">
        <f xml:space="preserve"> INDEX(F_Inputs!$A:$W,MATCH($C117,F_Inputs!$B:$B,0),MATCH(Q$87,F_Inputs!$2:$2,0))</f>
        <v>437.58664596861598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540.72802274345497</v>
      </c>
      <c r="N118" s="210">
        <f xml:space="preserve"> INDEX(F_Inputs!$A:$W,MATCH($C118,F_Inputs!$B:$B,0),MATCH(N$87,F_Inputs!$2:$2,0))</f>
        <v>529.98837917826597</v>
      </c>
      <c r="O118" s="210">
        <f xml:space="preserve"> INDEX(F_Inputs!$A:$W,MATCH($C118,F_Inputs!$B:$B,0),MATCH(O$87,F_Inputs!$2:$2,0))</f>
        <v>518.71596239896405</v>
      </c>
      <c r="P118" s="210">
        <f xml:space="preserve"> INDEX(F_Inputs!$A:$W,MATCH($C118,F_Inputs!$B:$B,0),MATCH(P$87,F_Inputs!$2:$2,0))</f>
        <v>507.13119599145199</v>
      </c>
      <c r="Q118" s="210">
        <f xml:space="preserve"> INDEX(F_Inputs!$A:$W,MATCH($C118,F_Inputs!$B:$B,0),MATCH(Q$87,F_Inputs!$2:$2,0))</f>
        <v>494.96285504850698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0.7246052450286</v>
      </c>
      <c r="N119" s="210">
        <f xml:space="preserve"> INDEX(F_Inputs!$A:$W,MATCH($C119,F_Inputs!$B:$B,0),MATCH(N$87,F_Inputs!$2:$2,0))</f>
        <v>10.622018142998501</v>
      </c>
      <c r="O119" s="210">
        <f xml:space="preserve"> INDEX(F_Inputs!$A:$W,MATCH($C119,F_Inputs!$B:$B,0),MATCH(O$87,F_Inputs!$2:$2,0))</f>
        <v>10.7640054424042</v>
      </c>
      <c r="P119" s="210">
        <f xml:space="preserve"> INDEX(F_Inputs!$A:$W,MATCH($C119,F_Inputs!$B:$B,0),MATCH(P$87,F_Inputs!$2:$2,0))</f>
        <v>10.649755115820801</v>
      </c>
      <c r="Q119" s="210">
        <f xml:space="preserve"> INDEX(F_Inputs!$A:$W,MATCH($C119,F_Inputs!$B:$B,0),MATCH(Q$87,F_Inputs!$2:$2,0))</f>
        <v>10.3942199560194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21.4642488102171</v>
      </c>
      <c r="N122" s="210">
        <f xml:space="preserve"> INDEX(F_Inputs!$A:$W,MATCH($C122,F_Inputs!$B:$B,0),MATCH(N$87,F_Inputs!$2:$2,0))</f>
        <v>21.894434922300199</v>
      </c>
      <c r="O122" s="210">
        <f xml:space="preserve"> INDEX(F_Inputs!$A:$W,MATCH($C122,F_Inputs!$B:$B,0),MATCH(O$87,F_Inputs!$2:$2,0))</f>
        <v>22.348771849916801</v>
      </c>
      <c r="P122" s="210">
        <f xml:space="preserve"> INDEX(F_Inputs!$A:$W,MATCH($C122,F_Inputs!$B:$B,0),MATCH(P$87,F_Inputs!$2:$2,0))</f>
        <v>22.818096058765001</v>
      </c>
      <c r="Q122" s="210">
        <f xml:space="preserve"> INDEX(F_Inputs!$A:$W,MATCH($C122,F_Inputs!$B:$B,0),MATCH(Q$87,F_Inputs!$2:$2,0))</f>
        <v>23.297276075999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498.92449302954998</v>
      </c>
      <c r="N124" s="210">
        <f xml:space="preserve"> INDEX(F_Inputs!$A:$W,MATCH($C124,F_Inputs!$B:$B,0),MATCH(N$87,F_Inputs!$2:$2,0))</f>
        <v>478.718315164854</v>
      </c>
      <c r="O124" s="210">
        <f xml:space="preserve"> INDEX(F_Inputs!$A:$W,MATCH($C124,F_Inputs!$B:$B,0),MATCH(O$87,F_Inputs!$2:$2,0))</f>
        <v>458.512137300159</v>
      </c>
      <c r="P124" s="210">
        <f xml:space="preserve"> INDEX(F_Inputs!$A:$W,MATCH($C124,F_Inputs!$B:$B,0),MATCH(P$87,F_Inputs!$2:$2,0))</f>
        <v>438.30595943546399</v>
      </c>
      <c r="Q124" s="210">
        <f xml:space="preserve"> INDEX(F_Inputs!$A:$W,MATCH($C124,F_Inputs!$B:$B,0),MATCH(Q$87,F_Inputs!$2:$2,0))</f>
        <v>418.09978157076802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03.061492386135</v>
      </c>
      <c r="O125" s="210">
        <f xml:space="preserve"> INDEX(F_Inputs!$A:$W,MATCH($C125,F_Inputs!$B:$B,0),MATCH(O$87,F_Inputs!$2:$2,0))</f>
        <v>202.75725298771101</v>
      </c>
      <c r="P125" s="210">
        <f xml:space="preserve"> INDEX(F_Inputs!$A:$W,MATCH($C125,F_Inputs!$B:$B,0),MATCH(P$87,F_Inputs!$2:$2,0))</f>
        <v>297.06265680821201</v>
      </c>
      <c r="Q125" s="210">
        <f xml:space="preserve"> INDEX(F_Inputs!$A:$W,MATCH($C125,F_Inputs!$B:$B,0),MATCH(Q$87,F_Inputs!$2:$2,0))</f>
        <v>364.79056040638801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0655566895020701</v>
      </c>
      <c r="O126" s="210">
        <f xml:space="preserve"> INDEX(F_Inputs!$A:$W,MATCH($C126,F_Inputs!$B:$B,0),MATCH(O$87,F_Inputs!$2:$2,0))</f>
        <v>4.2074667695844097</v>
      </c>
      <c r="P126" s="210">
        <f xml:space="preserve"> INDEX(F_Inputs!$A:$W,MATCH($C126,F_Inputs!$B:$B,0),MATCH(P$87,F_Inputs!$2:$2,0))</f>
        <v>6.2383157929726298</v>
      </c>
      <c r="Q126" s="210">
        <f xml:space="preserve"> INDEX(F_Inputs!$A:$W,MATCH($C126,F_Inputs!$B:$B,0),MATCH(Q$87,F_Inputs!$2:$2,0))</f>
        <v>7.6606017685346899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05.107038560793</v>
      </c>
      <c r="N127" s="210">
        <f xml:space="preserve"> INDEX(F_Inputs!$A:$W,MATCH($C127,F_Inputs!$B:$B,0),MATCH(N$87,F_Inputs!$2:$2,0))</f>
        <v>103.82386345990101</v>
      </c>
      <c r="O127" s="210">
        <f xml:space="preserve"> INDEX(F_Inputs!$A:$W,MATCH($C127,F_Inputs!$B:$B,0),MATCH(O$87,F_Inputs!$2:$2,0))</f>
        <v>100.437291457208</v>
      </c>
      <c r="P127" s="210">
        <f xml:space="preserve"> INDEX(F_Inputs!$A:$W,MATCH($C127,F_Inputs!$B:$B,0),MATCH(P$87,F_Inputs!$2:$2,0))</f>
        <v>75.511350406338394</v>
      </c>
      <c r="Q127" s="210">
        <f xml:space="preserve"> INDEX(F_Inputs!$A:$W,MATCH($C127,F_Inputs!$B:$B,0),MATCH(Q$87,F_Inputs!$2:$2,0))</f>
        <v>73.4887222310781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0455461746580599</v>
      </c>
      <c r="N128" s="210">
        <f xml:space="preserve"> INDEX(F_Inputs!$A:$W,MATCH($C128,F_Inputs!$B:$B,0),MATCH(N$87,F_Inputs!$2:$2,0))</f>
        <v>6.19365954782789</v>
      </c>
      <c r="O128" s="210">
        <f xml:space="preserve"> INDEX(F_Inputs!$A:$W,MATCH($C128,F_Inputs!$B:$B,0),MATCH(O$87,F_Inputs!$2:$2,0))</f>
        <v>10.339354406290701</v>
      </c>
      <c r="P128" s="210">
        <f xml:space="preserve"> INDEX(F_Inputs!$A:$W,MATCH($C128,F_Inputs!$B:$B,0),MATCH(P$87,F_Inputs!$2:$2,0))</f>
        <v>14.0217626011347</v>
      </c>
      <c r="Q128" s="210">
        <f xml:space="preserve"> INDEX(F_Inputs!$A:$W,MATCH($C128,F_Inputs!$B:$B,0),MATCH(Q$87,F_Inputs!$2:$2,0))</f>
        <v>17.2468533188705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97.020811889020393</v>
      </c>
      <c r="N129" s="210">
        <f xml:space="preserve"> INDEX(F_Inputs!$A:$W,MATCH($C129,F_Inputs!$B:$B,0),MATCH(N$87,F_Inputs!$2:$2,0))</f>
        <v>187.122852531528</v>
      </c>
      <c r="O129" s="210">
        <f xml:space="preserve"> INDEX(F_Inputs!$A:$W,MATCH($C129,F_Inputs!$B:$B,0),MATCH(O$87,F_Inputs!$2:$2,0))</f>
        <v>268.58303090368901</v>
      </c>
      <c r="P129" s="210">
        <f xml:space="preserve"> INDEX(F_Inputs!$A:$W,MATCH($C129,F_Inputs!$B:$B,0),MATCH(P$87,F_Inputs!$2:$2,0))</f>
        <v>323.034092237594</v>
      </c>
      <c r="Q129" s="210">
        <f xml:space="preserve"> INDEX(F_Inputs!$A:$W,MATCH($C129,F_Inputs!$B:$B,0),MATCH(Q$87,F_Inputs!$2:$2,0))</f>
        <v>371.813752270626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081.4560454869099</v>
      </c>
      <c r="N130" s="210">
        <f xml:space="preserve"> INDEX(F_Inputs!$A:$W,MATCH($C130,F_Inputs!$B:$B,0),MATCH(N$87,F_Inputs!$2:$2,0))</f>
        <v>1165.3375547616999</v>
      </c>
      <c r="O130" s="210">
        <f xml:space="preserve"> INDEX(F_Inputs!$A:$W,MATCH($C130,F_Inputs!$B:$B,0),MATCH(O$87,F_Inputs!$2:$2,0))</f>
        <v>1247.3148382756599</v>
      </c>
      <c r="P130" s="210">
        <f xml:space="preserve"> INDEX(F_Inputs!$A:$W,MATCH($C130,F_Inputs!$B:$B,0),MATCH(P$87,F_Inputs!$2:$2,0))</f>
        <v>1323.70699175709</v>
      </c>
      <c r="Q130" s="210">
        <f xml:space="preserve"> INDEX(F_Inputs!$A:$W,MATCH($C130,F_Inputs!$B:$B,0),MATCH(Q$87,F_Inputs!$2:$2,0))</f>
        <v>1372.26392116949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3.841635104741201</v>
      </c>
      <c r="N131" s="210">
        <f xml:space="preserve"> INDEX(F_Inputs!$A:$W,MATCH($C131,F_Inputs!$B:$B,0),MATCH(N$87,F_Inputs!$2:$2,0))</f>
        <v>28.436715802611602</v>
      </c>
      <c r="O131" s="210">
        <f xml:space="preserve"> INDEX(F_Inputs!$A:$W,MATCH($C131,F_Inputs!$B:$B,0),MATCH(O$87,F_Inputs!$2:$2,0))</f>
        <v>31.5374201500656</v>
      </c>
      <c r="P131" s="210">
        <f xml:space="preserve"> INDEX(F_Inputs!$A:$W,MATCH($C131,F_Inputs!$B:$B,0),MATCH(P$87,F_Inputs!$2:$2,0))</f>
        <v>33.512491355431401</v>
      </c>
      <c r="Q131" s="210">
        <f xml:space="preserve"> INDEX(F_Inputs!$A:$W,MATCH($C131,F_Inputs!$B:$B,0),MATCH(Q$87,F_Inputs!$2:$2,0))</f>
        <v>34.4551579074216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097.03433426078</v>
      </c>
      <c r="N132" s="210">
        <f xml:space="preserve"> INDEX(F_Inputs!$A:$W,MATCH($C132,F_Inputs!$B:$B,0),MATCH(N$87,F_Inputs!$2:$2,0))</f>
        <v>1151.1356910975201</v>
      </c>
      <c r="O132" s="210">
        <f xml:space="preserve"> INDEX(F_Inputs!$A:$W,MATCH($C132,F_Inputs!$B:$B,0),MATCH(O$87,F_Inputs!$2:$2,0))</f>
        <v>1196.80218205298</v>
      </c>
      <c r="P132" s="210">
        <f xml:space="preserve"> INDEX(F_Inputs!$A:$W,MATCH($C132,F_Inputs!$B:$B,0),MATCH(P$87,F_Inputs!$2:$2,0))</f>
        <v>1215.1850354667899</v>
      </c>
      <c r="Q132" s="210">
        <f xml:space="preserve"> INDEX(F_Inputs!$A:$W,MATCH($C132,F_Inputs!$B:$B,0),MATCH(Q$87,F_Inputs!$2:$2,0))</f>
        <v>1227.50017981001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8923105486887502E-2</v>
      </c>
      <c r="N133" s="286">
        <f xml:space="preserve"> INDEX(F_Inputs!$A:$W,MATCH($C133,F_Inputs!$B:$B,0),MATCH(N$87,F_Inputs!$2:$2,0))</f>
        <v>3.8923105486887502E-2</v>
      </c>
      <c r="O133" s="286">
        <f xml:space="preserve"> INDEX(F_Inputs!$A:$W,MATCH($C133,F_Inputs!$B:$B,0),MATCH(O$87,F_Inputs!$2:$2,0))</f>
        <v>3.8923105486887502E-2</v>
      </c>
      <c r="P133" s="286">
        <f xml:space="preserve"> INDEX(F_Inputs!$A:$W,MATCH($C133,F_Inputs!$B:$B,0),MATCH(P$87,F_Inputs!$2:$2,0))</f>
        <v>3.8923105486887502E-2</v>
      </c>
      <c r="Q133" s="286">
        <f xml:space="preserve"> INDEX(F_Inputs!$A:$W,MATCH($C133,F_Inputs!$B:$B,0),MATCH(Q$87,F_Inputs!$2:$2,0))</f>
        <v>3.8923105486887502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9890000000000005</v>
      </c>
      <c r="N210" s="384">
        <f xml:space="preserve"> M211</f>
        <v>0.77059999999999995</v>
      </c>
      <c r="O210" s="384">
        <f t="shared" ref="O210:Q210" si="0" xml:space="preserve"> N211</f>
        <v>0.7399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7059999999999995</v>
      </c>
      <c r="N211" s="299">
        <v>0.7399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8475000000000006</v>
      </c>
      <c r="N213" s="302">
        <f t="shared" ref="N213:Q213" si="1" xml:space="preserve"> IF( AND(N210 &lt;&gt; 0, N211 &lt;&gt; 0), SUM(N210:N211) / 2, 0)</f>
        <v>0.75524999999999998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1524999999999994</v>
      </c>
      <c r="N214" s="302">
        <f t="shared" si="2"/>
        <v>0.24475000000000002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Affinity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73C1B061-B263-4215-B6D8-A7C2810C9A5D}"/>
</file>

<file path=customXml/itemProps3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Victoria Aweh</cp:lastModifiedBy>
  <cp:revision/>
  <dcterms:created xsi:type="dcterms:W3CDTF">2019-03-11T14:22:05Z</dcterms:created>
  <dcterms:modified xsi:type="dcterms:W3CDTF">2023-05-09T06:2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